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icb29akl\Desktop\"/>
    </mc:Choice>
  </mc:AlternateContent>
  <bookViews>
    <workbookView xWindow="0" yWindow="0" windowWidth="21570" windowHeight="10215"/>
  </bookViews>
  <sheets>
    <sheet name="Dec 2019 Excluded Companies " sheetId="1" r:id="rId1"/>
    <sheet name="Dec 2019 Excluded Countries" sheetId="2" r:id="rId2"/>
  </sheets>
  <externalReferences>
    <externalReference r:id="rId3"/>
  </externalReferences>
  <definedNames>
    <definedName name="CIQWBGuid" hidden="1">"06ce620d-55aa-42a0-a5cc-51bbe386bd8a"</definedName>
    <definedName name="_xlnm.Print_Area" localSheetId="0">'Dec 2019 Excluded Companies '!$A$1:$F$16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27" i="1" l="1"/>
  <c r="A26" i="1"/>
  <c r="A25" i="1"/>
  <c r="A24" i="1"/>
  <c r="A23" i="1"/>
  <c r="A22" i="1"/>
  <c r="A21" i="1"/>
  <c r="A20" i="1"/>
  <c r="A19" i="1"/>
  <c r="A18" i="1"/>
  <c r="A17" i="1"/>
  <c r="A16" i="1"/>
  <c r="A15" i="1"/>
  <c r="A14" i="1"/>
  <c r="F3" i="1"/>
</calcChain>
</file>

<file path=xl/sharedStrings.xml><?xml version="1.0" encoding="utf-8"?>
<sst xmlns="http://schemas.openxmlformats.org/spreadsheetml/2006/main" count="434" uniqueCount="377">
  <si>
    <t xml:space="preserve">Cluster Munitions </t>
  </si>
  <si>
    <t>Additions</t>
  </si>
  <si>
    <t xml:space="preserve">Cluster Munitions: Additions </t>
  </si>
  <si>
    <t>Anhui Great Wall Military Industry Co Ltd</t>
  </si>
  <si>
    <t>ARYT INDUSTRIES LTD.</t>
  </si>
  <si>
    <t>Blueprint Technologies</t>
  </si>
  <si>
    <t>US09626A1025</t>
  </si>
  <si>
    <t xml:space="preserve">Cluster Munitions: Removals </t>
  </si>
  <si>
    <t>ASHOT - ASHKELON INDUSTRIES LTD.</t>
  </si>
  <si>
    <t>None</t>
  </si>
  <si>
    <t>Bharat Dynamics</t>
  </si>
  <si>
    <t>Anti-Personnel Mines: Additions</t>
  </si>
  <si>
    <t>HANWHA CORP</t>
  </si>
  <si>
    <t>LIG Nex1</t>
  </si>
  <si>
    <t>Anti-Personnel Mines: Removals</t>
  </si>
  <si>
    <t>POONGSAN CORPORATION</t>
  </si>
  <si>
    <t xml:space="preserve">Anti-Personnel Mines </t>
  </si>
  <si>
    <t xml:space="preserve">Nuclear Explosive Devices and Nuclear Base Operators: Additions </t>
  </si>
  <si>
    <t>Northrop Grumman</t>
  </si>
  <si>
    <t xml:space="preserve">Removals </t>
  </si>
  <si>
    <t>CNIM Group SA</t>
  </si>
  <si>
    <t>National Presto Industries, INC</t>
  </si>
  <si>
    <t>Leidos, Inc.</t>
  </si>
  <si>
    <t xml:space="preserve">Nuclear Explosive Devices and Nuclear Base Operators </t>
  </si>
  <si>
    <t xml:space="preserve">Singapore Technologies Engineering Limited </t>
  </si>
  <si>
    <t>SG1F60858221</t>
  </si>
  <si>
    <t>URS Corp.</t>
  </si>
  <si>
    <t>Kratos Defence &amp; Security Solutions Inc</t>
  </si>
  <si>
    <t>US50077B2079</t>
  </si>
  <si>
    <t>Nuclear Explosive Devices and Nuclear Base Operators: Removals</t>
  </si>
  <si>
    <t>Tobacco: Additions</t>
  </si>
  <si>
    <t>Indonesian Tobacco Tbk PT</t>
  </si>
  <si>
    <t>JT International Financial Services B.V.</t>
  </si>
  <si>
    <t>TTCM CHINA, INC.</t>
  </si>
  <si>
    <t>Tobacco: Removals</t>
  </si>
  <si>
    <t>Duvanski Kombinat ad u stecaju Podgorica</t>
  </si>
  <si>
    <t>Honeywell Automation India Ltd</t>
  </si>
  <si>
    <t>INE671A01010</t>
  </si>
  <si>
    <t>Icon Vapor Inc</t>
  </si>
  <si>
    <t>Fabrika duhana Mostar dd Mosta</t>
  </si>
  <si>
    <t>Fabrika Duvana AD Banja Luka</t>
  </si>
  <si>
    <t>Kothari Products Ltd</t>
  </si>
  <si>
    <t>Nicoccino Holding AB</t>
  </si>
  <si>
    <t>PTFC Redevelopment Corp</t>
  </si>
  <si>
    <t>Tobacco</t>
  </si>
  <si>
    <t xml:space="preserve">Change of name + ISIN </t>
  </si>
  <si>
    <t>Sirrus Corp</t>
  </si>
  <si>
    <t>22ND CENTURY GROUP, INC.</t>
  </si>
  <si>
    <t>Babcock &amp; Wilcox</t>
  </si>
  <si>
    <t xml:space="preserve">Now BWX Technologies (ISIN USO5605H1005) </t>
  </si>
  <si>
    <t>VaporBrands International, Inc.</t>
  </si>
  <si>
    <t>A-1 Group Inc</t>
  </si>
  <si>
    <t>Vien Dong Investment Development Trading Corp</t>
  </si>
  <si>
    <t>AL-EQBAL INVESTMENT COMPANY PLC</t>
  </si>
  <si>
    <t>Virat Crane Industries Ltd</t>
  </si>
  <si>
    <t>Altria Group, Inc.</t>
  </si>
  <si>
    <t>Civilian automatic and semi-automatic firearms, magazines or parts prohibited under NZ law: Additions</t>
  </si>
  <si>
    <t>H&amp;K AG</t>
  </si>
  <si>
    <t>Bang Holdings Corp</t>
  </si>
  <si>
    <t>Taurus Armas SA</t>
  </si>
  <si>
    <t>Bellatora Inc</t>
  </si>
  <si>
    <t>Civilian automatic and semi-automatic firearms, magazines or parts prohibited under NZ law: Removals</t>
  </si>
  <si>
    <t>PT Bentoel International Investama Tbk</t>
  </si>
  <si>
    <t>B.A.T CAPITAL CORPORATION</t>
  </si>
  <si>
    <t>VPR Brands LP</t>
  </si>
  <si>
    <t>US91831H1068</t>
  </si>
  <si>
    <t>Poor ESG practices: Additions and Removals</t>
  </si>
  <si>
    <t>B.A.T. INTERNATIONAL FINANCE P.L.C.</t>
  </si>
  <si>
    <t>Mount TAM Biotechnologies Inc</t>
  </si>
  <si>
    <t>US6232581008</t>
  </si>
  <si>
    <t>BADECO ADRIA d.d. Sarajevo</t>
  </si>
  <si>
    <t>VitaCig Inc</t>
  </si>
  <si>
    <t>US92848J1016</t>
  </si>
  <si>
    <t>Recreational Cannabis: Additions</t>
  </si>
  <si>
    <t>British American Tobacco Kenya plc</t>
  </si>
  <si>
    <t>Gilla Inc</t>
  </si>
  <si>
    <t>US3752501078</t>
  </si>
  <si>
    <t>4Front Ventures Corp</t>
  </si>
  <si>
    <t>BRITISH AMERICAN TOBACCO (MALAYSIA) BERHAD</t>
  </si>
  <si>
    <t>Breathe Ecig Corp</t>
  </si>
  <si>
    <t>US10637U1034</t>
  </si>
  <si>
    <t>AYR Strategies Inc</t>
  </si>
  <si>
    <t>BRITISH AMERICAN TOBACCO BANGLADESH CO. LTD.</t>
  </si>
  <si>
    <t>Kimree Inc</t>
  </si>
  <si>
    <t>US4944721038</t>
  </si>
  <si>
    <t>Cannabis One Holdings Inc</t>
  </si>
  <si>
    <t>British American Tobacco Holdings (The Netherlands) B.V.</t>
  </si>
  <si>
    <t>Cannabis Science Inc</t>
  </si>
  <si>
    <t>BRITISH AMERICAN TOBACCO P.L.C.</t>
  </si>
  <si>
    <t>Cannabis Suisse Corp</t>
  </si>
  <si>
    <t>Removals</t>
  </si>
  <si>
    <t>CannTrust Holdings Inc</t>
  </si>
  <si>
    <t>British American Tobacco Uganda</t>
  </si>
  <si>
    <t>Cat Loi JSC</t>
  </si>
  <si>
    <t>VN000000CLC3</t>
  </si>
  <si>
    <t>Citation Growth Corp.</t>
  </si>
  <si>
    <t>British American Tobacco Vranje a.d. Vranje</t>
  </si>
  <si>
    <t>TSL Ltd/Zimbabwe</t>
  </si>
  <si>
    <t>ZW0009011579</t>
  </si>
  <si>
    <t>Core One Labs, Inc.</t>
  </si>
  <si>
    <t>British American Tobacco Zambia PLC</t>
  </si>
  <si>
    <t>Shanghai Bairun Flavor &amp; Fragr</t>
  </si>
  <si>
    <t>CNE1000011K6</t>
  </si>
  <si>
    <t>Elixxer Ltd.</t>
  </si>
  <si>
    <t>British American Tobacco Zimbabwe (Holdings) Ltd</t>
  </si>
  <si>
    <t>Fire &amp; Flower Holdings Corp.</t>
  </si>
  <si>
    <t>Bulgartabac holding AD</t>
  </si>
  <si>
    <t>Change of ISIN</t>
  </si>
  <si>
    <t>Greenlane Holdings, Inc.</t>
  </si>
  <si>
    <t>Carreras Ltd</t>
  </si>
  <si>
    <t>Alliance One International Inc</t>
  </si>
  <si>
    <t>From US0187721032 to US0187723012</t>
  </si>
  <si>
    <t>GreenStar Biosciences</t>
  </si>
  <si>
    <t>Cerealcom SA Alexandria</t>
  </si>
  <si>
    <t>American Heritage Internationa</t>
  </si>
  <si>
    <t>From US02650U1025 to US02650U2015</t>
  </si>
  <si>
    <t>Grow Capital, Inc.</t>
  </si>
  <si>
    <t>CEYLON TOBACCO COMPANY PLC</t>
  </si>
  <si>
    <t>Harborside Inc.</t>
  </si>
  <si>
    <t>CHINA FLAVORS AND FRAGRANCES COMPANY LIMITED</t>
  </si>
  <si>
    <t>Harvest One Cannabis Inc</t>
  </si>
  <si>
    <t>Coka Duvanska Industrija ad Coka</t>
  </si>
  <si>
    <t>Indus Holdings Inc</t>
  </si>
  <si>
    <t>CONG TY CO PHAN NGAN SON</t>
  </si>
  <si>
    <t>Vapor Corp</t>
  </si>
  <si>
    <t>From US9220992054 to US9220993045</t>
  </si>
  <si>
    <t>International Cannabrands Inc</t>
  </si>
  <si>
    <t>CTO Public Company Ltd</t>
  </si>
  <si>
    <t>Ionic Brands</t>
  </si>
  <si>
    <t>Duvanska industrija ad Bujanovac</t>
  </si>
  <si>
    <t>Mojave Jane Brands Inc</t>
  </si>
  <si>
    <t>Eastern Company SAE</t>
  </si>
  <si>
    <t>Monarch America Inc</t>
  </si>
  <si>
    <t>ELECTRONIC CIGARETTES INTERNATIONAL GROUP, LTD.</t>
  </si>
  <si>
    <t>Occidental Development Group, Inc.</t>
  </si>
  <si>
    <t>Fyolo Technology Corp</t>
  </si>
  <si>
    <t>Organic Flower Investment Group Inc</t>
  </si>
  <si>
    <t>Gemini Group Global Corp</t>
  </si>
  <si>
    <t>Planet 13 Holdings Inc</t>
  </si>
  <si>
    <t>Purpose Marijuana Opportunities Fund</t>
  </si>
  <si>
    <t>GODFREY PHILLIPS INDIA LIMITED</t>
  </si>
  <si>
    <t>Radient Technologies Inc</t>
  </si>
  <si>
    <t>Golden Tobacco Ltd</t>
  </si>
  <si>
    <t>SLANG Worldwide Inc</t>
  </si>
  <si>
    <t>Gotse Delchev Tabac AD</t>
  </si>
  <si>
    <t>Smoke Cartel Inc</t>
  </si>
  <si>
    <t>PT Gudang Garam Tbk</t>
  </si>
  <si>
    <t>Solo Growth Corp</t>
  </si>
  <si>
    <t>PT Hanjaya Mandala Sampoerna Tbk</t>
  </si>
  <si>
    <t>Terranueva Corp</t>
  </si>
  <si>
    <t>Harrys Manufacturing Inc</t>
  </si>
  <si>
    <t>Tidal Royalty Corp</t>
  </si>
  <si>
    <t>HEALTHIER CHOICES MANAGEMENT CORP.</t>
  </si>
  <si>
    <t>TransCanna Holdings Inc.</t>
  </si>
  <si>
    <t>Hrvatski Duhani DD</t>
  </si>
  <si>
    <t>Valens Groworks Corp</t>
  </si>
  <si>
    <t>HUABAO INTERNATIONAL HOLDINGS LIMITED</t>
  </si>
  <si>
    <t>IMPERIAL BRANDS PLC</t>
  </si>
  <si>
    <t>Ventura Cannabis &amp; Wellness Co</t>
  </si>
  <si>
    <t>Vibe Bioscience Ltd</t>
  </si>
  <si>
    <t>IMPERIAL BRANDS FINANCE PLC</t>
  </si>
  <si>
    <t>Westleaf Inc</t>
  </si>
  <si>
    <t>Recreational Cannabis: Removals</t>
  </si>
  <si>
    <t>ITC LIMITED</t>
  </si>
  <si>
    <t>Alternate Health Corp</t>
  </si>
  <si>
    <t>American Patriot Brands, Inc</t>
  </si>
  <si>
    <t>JAPAN TOBACCO INC.</t>
  </si>
  <si>
    <t>Cannex Capital Holdings Inc</t>
  </si>
  <si>
    <t>Liht Cannabis Corp</t>
  </si>
  <si>
    <t>Jerusalem Cigarette Co Ltd</t>
  </si>
  <si>
    <t>Lineage Grow Co Ltd</t>
  </si>
  <si>
    <t>Lifestyle Delivery Systems Inc</t>
  </si>
  <si>
    <t>Karelia Tobacco Company Inc SA</t>
  </si>
  <si>
    <t>Newstrike Brands Ltd</t>
  </si>
  <si>
    <t>Khyber Tobacco Company Ltd</t>
  </si>
  <si>
    <t>Veritas Farms Inc</t>
  </si>
  <si>
    <t>YSS Corp</t>
  </si>
  <si>
    <t>KT&amp;G Corporation</t>
  </si>
  <si>
    <t>LT Group Inc</t>
  </si>
  <si>
    <t>MAJESTY GOLF &amp; Co.,Ltd</t>
  </si>
  <si>
    <t>mCig Inc</t>
  </si>
  <si>
    <t>MEDIGREEN HOLDINGS CORPORATION</t>
  </si>
  <si>
    <t>Nicotiana BT Holding AD</t>
  </si>
  <si>
    <t>NTC Industries Ltd</t>
  </si>
  <si>
    <t>Pakistan Tobacco Company Ltd</t>
  </si>
  <si>
    <t>Pazardzhik BTM AD</t>
  </si>
  <si>
    <t>Philip Morris CR as</t>
  </si>
  <si>
    <t>Philip Morris International Inc.</t>
  </si>
  <si>
    <t>Philip Morris Operations a.d. Nis</t>
  </si>
  <si>
    <t>PHILIP MORRIS (PAKISTAN ) LTD</t>
  </si>
  <si>
    <t>Poljopromet AD Ruma</t>
  </si>
  <si>
    <t>Pyxus International, Inc.</t>
  </si>
  <si>
    <t>Reynolds American Inc.</t>
  </si>
  <si>
    <t>SCANDINAVIAN TOBACCO GROUP A/S</t>
  </si>
  <si>
    <t>SCHWEITZER-MAUDUIT INTERNATIONAL, INC.</t>
  </si>
  <si>
    <t>SHANGHAI INDUSTRIAL HOLDINGS LIMITED</t>
  </si>
  <si>
    <t>Shumen Tabac AD</t>
  </si>
  <si>
    <t>SILA HOLDING Plc</t>
  </si>
  <si>
    <t>Sinnar Bidi Udyog Ltd</t>
  </si>
  <si>
    <t>Societe Ivoirienne des Tabacs SA</t>
  </si>
  <si>
    <t>Slantse Stara Zagora Tabak AD</t>
  </si>
  <si>
    <t>Smokefree Innotec Inc</t>
  </si>
  <si>
    <t>STANDARD DIVERSIFIED INC.</t>
  </si>
  <si>
    <t>Swan Group of Cos Inc</t>
  </si>
  <si>
    <t>Swedish Match AB</t>
  </si>
  <si>
    <t>Tanzania Cigarette Company Ltd</t>
  </si>
  <si>
    <t>TSL Ltd</t>
  </si>
  <si>
    <t>TURNING POINT BRANDS, INC.</t>
  </si>
  <si>
    <t>Tutunski Kombinat AD Prilep</t>
  </si>
  <si>
    <t>Union Investment Corporation PSC</t>
  </si>
  <si>
    <t>Union Tobacco and Cigarette Industries Company PSC</t>
  </si>
  <si>
    <t>UNIVERSAL CORPORATION</t>
  </si>
  <si>
    <t>Vapor Group Inc</t>
  </si>
  <si>
    <t>Vapor Hub International Inc</t>
  </si>
  <si>
    <t>VECTOR GROUP LTD.</t>
  </si>
  <si>
    <t>Veles Tabak AD Veles vo stecaj</t>
  </si>
  <si>
    <t>VST INDUSTRIES LIMITED</t>
  </si>
  <si>
    <t>Wee-Cig International Corp</t>
  </si>
  <si>
    <t>THE WEST INDIAN TOBACCO COMPANY LIMITED</t>
  </si>
  <si>
    <t>Wismilak Inti Makmur Tbk PT</t>
  </si>
  <si>
    <t>Other</t>
  </si>
  <si>
    <t>Africa-Israel Investments</t>
  </si>
  <si>
    <t>Africa-Israel Properties</t>
  </si>
  <si>
    <t>Barrick Gold Corp</t>
  </si>
  <si>
    <t>Elbit Systems Ltd</t>
  </si>
  <si>
    <t>KBR Inc.</t>
  </si>
  <si>
    <t>Shikun &amp; Binui</t>
  </si>
  <si>
    <t>Tokyo Electric Power Company</t>
  </si>
  <si>
    <t>Zijin Mining Group</t>
  </si>
  <si>
    <t>Recreational Cannabis</t>
  </si>
  <si>
    <t>1933 Industries Inc</t>
  </si>
  <si>
    <t>48North Cannabis Corp</t>
  </si>
  <si>
    <t>Acreage Holdings, Inc.</t>
  </si>
  <si>
    <t>Advantis Corp</t>
  </si>
  <si>
    <t>AgraFlora Organics Inc</t>
  </si>
  <si>
    <t>Agrios Global Holdings Ltd</t>
  </si>
  <si>
    <t>Alcanna Inc</t>
  </si>
  <si>
    <t>Aleafia Health Inc</t>
  </si>
  <si>
    <t>American Cannabis Co Inc</t>
  </si>
  <si>
    <t>Aphria Inc</t>
  </si>
  <si>
    <t>Ascent Industries Corp</t>
  </si>
  <si>
    <t>Aurora Cannabis Inc</t>
  </si>
  <si>
    <t>Auxly Cannabis Group Inc</t>
  </si>
  <si>
    <t>Benchmark Botanics Inc</t>
  </si>
  <si>
    <t>Body and Mind Inc</t>
  </si>
  <si>
    <t>C21 Investments Inc</t>
  </si>
  <si>
    <t>Canada House Wellness Group Inc</t>
  </si>
  <si>
    <t>CanadaBis Capital Inc</t>
  </si>
  <si>
    <t>Cannabis Sativa Inc</t>
  </si>
  <si>
    <t>Cannabusiness Group Inc</t>
  </si>
  <si>
    <t>Cannagrow Holdings Inc</t>
  </si>
  <si>
    <t>CannAmerica Brands Corp</t>
  </si>
  <si>
    <t>Canopy Growth Corp</t>
  </si>
  <si>
    <t>Captor Capital Corp</t>
  </si>
  <si>
    <t>Chemesis International Inc</t>
  </si>
  <si>
    <t>Chemistree Technology Inc</t>
  </si>
  <si>
    <t>Choom Holdings Inc</t>
  </si>
  <si>
    <t>CLS Holdings USA Inc</t>
  </si>
  <si>
    <t>CordovaCann Corp</t>
  </si>
  <si>
    <t>Cronos Group Inc</t>
  </si>
  <si>
    <t>Crop Infrastructure Corp</t>
  </si>
  <si>
    <t>Curaleaf Holdings, Inc.</t>
  </si>
  <si>
    <t>Delta 9 Cannabis Inc</t>
  </si>
  <si>
    <t>Dionymed Brands Inc</t>
  </si>
  <si>
    <t>Emerald Health Therapeutics Inc</t>
  </si>
  <si>
    <t>Eve &amp; Co Incorporated</t>
  </si>
  <si>
    <t>Flower One Holdings, Inc.</t>
  </si>
  <si>
    <t>FSD Pharma Inc</t>
  </si>
  <si>
    <t>Future Farm Technologies Inc</t>
  </si>
  <si>
    <t>GB Sciences Inc</t>
  </si>
  <si>
    <t>General Cannabis Corp</t>
  </si>
  <si>
    <t>Generation Alpha, Inc</t>
  </si>
  <si>
    <t>Golden Leaf Holdings Inc</t>
  </si>
  <si>
    <t>Green Growth Brands Inc</t>
  </si>
  <si>
    <t>Green Organic Dutchman Holdings Ltd/The</t>
  </si>
  <si>
    <t>Green Thumb Industries Inc</t>
  </si>
  <si>
    <t>Grow Solutions Holdings Inc</t>
  </si>
  <si>
    <t>GrowGeneration Corp</t>
  </si>
  <si>
    <t>Grown Rogue International, Inc.</t>
  </si>
  <si>
    <t>GSRX Industries Inc</t>
  </si>
  <si>
    <t>GTEC Holdings Ltd</t>
  </si>
  <si>
    <t>Harvest Health &amp; Recreation, Inc.</t>
  </si>
  <si>
    <t>Helix TCS Inc</t>
  </si>
  <si>
    <t>Heritage Cannabis Holdings Corp</t>
  </si>
  <si>
    <t>HEXO Corp</t>
  </si>
  <si>
    <t>iAnthus Capital Holdings Inc</t>
  </si>
  <si>
    <t>ICC International Cannabis Corp</t>
  </si>
  <si>
    <t>Indiva Ltd</t>
  </si>
  <si>
    <t>Invictus MD Strategies Corp</t>
  </si>
  <si>
    <t>James E. Wagner Cultivation Corporation</t>
  </si>
  <si>
    <t>Kaya Holdings Inc</t>
  </si>
  <si>
    <t>Koios Beverage Corp</t>
  </si>
  <si>
    <t>KushCo Holdings Inc</t>
  </si>
  <si>
    <t>Leviathan Cannabis Group Inc</t>
  </si>
  <si>
    <t>Liberty Health Sciences Inc</t>
  </si>
  <si>
    <t>Liberty Leaf Holdings Ltd</t>
  </si>
  <si>
    <t>MariMed Inc</t>
  </si>
  <si>
    <t>Medicine Man Technologies Inc</t>
  </si>
  <si>
    <t>MediPharm Labs Corp</t>
  </si>
  <si>
    <t>MedMen Enterprises Inc</t>
  </si>
  <si>
    <t>Medtainer Inc</t>
  </si>
  <si>
    <t>MJ Holdings Inc</t>
  </si>
  <si>
    <t>Mjardin Group, Inc.</t>
  </si>
  <si>
    <t>MYM Nutraceuticals Inc</t>
  </si>
  <si>
    <t>Namaste Technologies Inc</t>
  </si>
  <si>
    <t>NanoSphere Health Sciences Inc</t>
  </si>
  <si>
    <t>Neptune Wellness Solutions Inc</t>
  </si>
  <si>
    <t>Next Green Wave Holdings, Inc.</t>
  </si>
  <si>
    <t>Nutritional High International Inc</t>
  </si>
  <si>
    <t>Organigram Holdings Inc</t>
  </si>
  <si>
    <t>Origin House</t>
  </si>
  <si>
    <t>Pineapple Express Inc</t>
  </si>
  <si>
    <t>Pivot Pharmaceuticals Inc</t>
  </si>
  <si>
    <t>Players Network</t>
  </si>
  <si>
    <t>Plus Products, Inc. (Canada)</t>
  </si>
  <si>
    <t>Pure Global Cannabis Inc</t>
  </si>
  <si>
    <t>Ravenquest BioMed Inc</t>
  </si>
  <si>
    <t>Roto-Gro International Ltd</t>
  </si>
  <si>
    <t>Social Life Network Inc</t>
  </si>
  <si>
    <t>SpeakEasy Cannabis Club Ltd</t>
  </si>
  <si>
    <t>Sproutly Canada Inc</t>
  </si>
  <si>
    <t>Stem Holdings Inc</t>
  </si>
  <si>
    <t>STWC Holdings Inc</t>
  </si>
  <si>
    <t>SugarBud Craft Growers Corp</t>
  </si>
  <si>
    <t>Sunniva Inc</t>
  </si>
  <si>
    <t>Supreme Cannabis Co Inc/The</t>
  </si>
  <si>
    <t>Surna Inc</t>
  </si>
  <si>
    <t>Terra Tech Corp</t>
  </si>
  <si>
    <t>TerrAscend Corp</t>
  </si>
  <si>
    <t>THC Biomed INTL. Ltd</t>
  </si>
  <si>
    <t>THC Global Group Limited</t>
  </si>
  <si>
    <t>The Flowr Corporation</t>
  </si>
  <si>
    <t>Tilray Inc</t>
  </si>
  <si>
    <t>Tinley Beverage Co Inc/The</t>
  </si>
  <si>
    <t>TruTrace Technologies Inc</t>
  </si>
  <si>
    <t>Village Farms International Inc</t>
  </si>
  <si>
    <t>Viridium Pacific Group Ltd</t>
  </si>
  <si>
    <t>Vivo Cannabis Inc</t>
  </si>
  <si>
    <t>Wayland Group Corp</t>
  </si>
  <si>
    <t>Weedmd Inc</t>
  </si>
  <si>
    <t>Weekend Unlimited Inc</t>
  </si>
  <si>
    <t>Wildflower Brands Inc</t>
  </si>
  <si>
    <t>Zenabis Global, Inc.</t>
  </si>
  <si>
    <t>Companies involved in the manufacture of civilian automatic and semi-automatic firearms, magazines or parts prohibited under NZ law</t>
  </si>
  <si>
    <t>AMERICAN OUTDOOR BRANDS CORPORATION</t>
  </si>
  <si>
    <t>Daicel Corporation</t>
  </si>
  <si>
    <t>Forjas Taurus SA</t>
  </si>
  <si>
    <t>Heckler &amp; Koch GmbH</t>
  </si>
  <si>
    <t>Howa Machinery, Ltd.</t>
  </si>
  <si>
    <t>Miroku Corporation</t>
  </si>
  <si>
    <t>NOF CORPORATION</t>
  </si>
  <si>
    <t>NORTHROP GRUMMAN SYSTEMS CORPORATION</t>
  </si>
  <si>
    <t xml:space="preserve">Olin Corporation </t>
  </si>
  <si>
    <t>S&amp;T MOTIV CO., LTD</t>
  </si>
  <si>
    <t>STURM, RUGER &amp; COMPANY, INC.</t>
  </si>
  <si>
    <t>TAURUS ARMAS S.A.</t>
  </si>
  <si>
    <t>Verney Carron SA</t>
  </si>
  <si>
    <t>VISTA OUTDOOR INC.</t>
  </si>
  <si>
    <t>Vext Science Inc.</t>
  </si>
  <si>
    <t xml:space="preserve">Acacia Mining PLC </t>
  </si>
  <si>
    <t xml:space="preserve">Freeport -McMoRan Inc </t>
  </si>
  <si>
    <t>Excluded Countries</t>
  </si>
  <si>
    <t>Central African Republic</t>
  </si>
  <si>
    <t xml:space="preserve">The Democratic People's Republic of Korea </t>
  </si>
  <si>
    <t xml:space="preserve">Democratic Republic of the Congo </t>
  </si>
  <si>
    <t>Eritrea</t>
  </si>
  <si>
    <t>Guinea-Bissau</t>
  </si>
  <si>
    <t>Iran</t>
  </si>
  <si>
    <t>Iraq</t>
  </si>
  <si>
    <t>Lebanon</t>
  </si>
  <si>
    <t>Libya</t>
  </si>
  <si>
    <t>Mali</t>
  </si>
  <si>
    <t>Somalia</t>
  </si>
  <si>
    <t>South Sudan</t>
  </si>
  <si>
    <t>Sudan</t>
  </si>
  <si>
    <t>Yemen</t>
  </si>
  <si>
    <r>
      <t xml:space="preserve">RESPONSIBLE INVESTMENT EXCLUSION LIST DEC 2019: </t>
    </r>
    <r>
      <rPr>
        <sz val="10"/>
        <color theme="1"/>
        <rFont val="Calibri"/>
        <family val="2"/>
        <scheme val="minor"/>
      </rPr>
      <t xml:space="preserve">This is a list of the companies whose securities the Guardians of New Zealand Superannuation (Guardians) has decided will not be held by the New Zealand Superannuation Fund (Fund).  Decisions to exclude companies from the Fund are based on the principles set out in the Fund's Responsible Investment Framework, which reflects the Guardians' statutory investment mandate (a copy of the Responsible Investment Framework can be viewed on the Fund's website https://www.nzsuperfund.co.nz/how-we-invest-responsible-investment/exclusions).  This exclusions list is periodically reviewed and updated, and is provided for general information purposes only and not intended for any other purpose. We note that some companies may be excluded for more than one reaso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 x14ac:knownFonts="1">
    <font>
      <sz val="11"/>
      <color theme="1"/>
      <name val="Calibri"/>
      <family val="2"/>
      <scheme val="minor"/>
    </font>
    <font>
      <b/>
      <sz val="10"/>
      <color theme="1"/>
      <name val="Calibri"/>
      <family val="2"/>
      <scheme val="minor"/>
    </font>
    <font>
      <sz val="10"/>
      <color theme="1"/>
      <name val="Calibri"/>
      <family val="2"/>
      <scheme val="minor"/>
    </font>
    <font>
      <b/>
      <sz val="10"/>
      <color rgb="FFFF0000"/>
      <name val="Calibri"/>
      <family val="2"/>
      <scheme val="minor"/>
    </font>
    <font>
      <sz val="10"/>
      <color rgb="FFFF0000"/>
      <name val="Calibri"/>
      <family val="2"/>
      <scheme val="minor"/>
    </font>
    <font>
      <sz val="10"/>
      <color indexed="8"/>
      <name val="Calibri"/>
      <family val="2"/>
      <scheme val="minor"/>
    </font>
    <font>
      <sz val="10"/>
      <color rgb="FF00B050"/>
      <name val="Calibri"/>
      <family val="2"/>
      <scheme val="minor"/>
    </font>
    <font>
      <sz val="11"/>
      <color indexed="8"/>
      <name val="Calibri"/>
      <family val="2"/>
      <scheme val="minor"/>
    </font>
    <font>
      <sz val="10"/>
      <name val="Calibri"/>
      <family val="2"/>
      <scheme val="minor"/>
    </font>
    <font>
      <b/>
      <sz val="10"/>
      <color rgb="FF00B050"/>
      <name val="Calibri"/>
      <family val="2"/>
      <scheme val="minor"/>
    </font>
    <font>
      <b/>
      <sz val="11"/>
      <color theme="1"/>
      <name val="Calibri"/>
      <family val="2"/>
      <scheme val="minor"/>
    </font>
  </fonts>
  <fills count="5">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indexed="64"/>
      </right>
      <top style="thin">
        <color auto="1"/>
      </top>
      <bottom/>
      <diagonal/>
    </border>
    <border>
      <left style="thin">
        <color auto="1"/>
      </left>
      <right style="thin">
        <color indexed="64"/>
      </right>
      <top/>
      <bottom/>
      <diagonal/>
    </border>
    <border>
      <left style="thin">
        <color auto="1"/>
      </left>
      <right style="thin">
        <color indexed="64"/>
      </right>
      <top/>
      <bottom style="thin">
        <color auto="1"/>
      </bottom>
      <diagonal/>
    </border>
  </borders>
  <cellStyleXfs count="2">
    <xf numFmtId="0" fontId="0" fillId="0" borderId="0"/>
    <xf numFmtId="0" fontId="7" fillId="0" borderId="0"/>
  </cellStyleXfs>
  <cellXfs count="47">
    <xf numFmtId="0" fontId="0" fillId="0" borderId="0" xfId="0"/>
    <xf numFmtId="0" fontId="2" fillId="0" borderId="0" xfId="0" applyFont="1" applyAlignment="1">
      <alignment vertical="top" wrapText="1"/>
    </xf>
    <xf numFmtId="0" fontId="1" fillId="2" borderId="1" xfId="0" applyFont="1" applyFill="1" applyBorder="1" applyAlignment="1">
      <alignment vertical="top" wrapText="1"/>
    </xf>
    <xf numFmtId="0" fontId="2" fillId="3" borderId="0" xfId="0" applyFont="1" applyFill="1" applyAlignment="1">
      <alignment vertical="top" wrapText="1"/>
    </xf>
    <xf numFmtId="0" fontId="3" fillId="4" borderId="2" xfId="0" applyFont="1" applyFill="1" applyBorder="1" applyAlignment="1">
      <alignment vertical="top" wrapText="1"/>
    </xf>
    <xf numFmtId="0" fontId="4" fillId="4" borderId="3" xfId="0" applyFont="1" applyFill="1" applyBorder="1" applyAlignment="1">
      <alignment vertical="top" wrapText="1"/>
    </xf>
    <xf numFmtId="0" fontId="2" fillId="0" borderId="1" xfId="0" applyFont="1" applyFill="1" applyBorder="1" applyAlignment="1">
      <alignment vertical="top" wrapText="1"/>
    </xf>
    <xf numFmtId="0" fontId="3" fillId="4" borderId="4" xfId="0" applyFont="1" applyFill="1" applyBorder="1" applyAlignment="1">
      <alignment vertical="top" wrapText="1"/>
    </xf>
    <xf numFmtId="0" fontId="4" fillId="4" borderId="5" xfId="0" applyFont="1" applyFill="1" applyBorder="1" applyAlignment="1">
      <alignment vertical="top" wrapText="1"/>
    </xf>
    <xf numFmtId="0" fontId="4" fillId="4" borderId="4" xfId="0" applyFont="1" applyFill="1" applyBorder="1" applyAlignment="1">
      <alignment vertical="top" wrapText="1"/>
    </xf>
    <xf numFmtId="0" fontId="2" fillId="0" borderId="1" xfId="0" applyFont="1" applyBorder="1" applyAlignment="1">
      <alignment vertical="top" wrapText="1"/>
    </xf>
    <xf numFmtId="0" fontId="5" fillId="0" borderId="1" xfId="0" applyFont="1" applyBorder="1" applyAlignment="1">
      <alignment vertical="top" wrapText="1"/>
    </xf>
    <xf numFmtId="0" fontId="2" fillId="0" borderId="0" xfId="0" applyFont="1" applyFill="1" applyBorder="1" applyAlignment="1">
      <alignment vertical="top" wrapText="1"/>
    </xf>
    <xf numFmtId="0" fontId="5" fillId="4" borderId="4" xfId="0" applyFont="1" applyFill="1" applyBorder="1" applyAlignment="1">
      <alignment vertical="top" wrapText="1"/>
    </xf>
    <xf numFmtId="0" fontId="5" fillId="4" borderId="5" xfId="0" applyFont="1" applyFill="1" applyBorder="1" applyAlignment="1">
      <alignment vertical="top" wrapText="1"/>
    </xf>
    <xf numFmtId="0" fontId="3" fillId="0" borderId="0" xfId="0" applyFont="1" applyFill="1" applyBorder="1" applyAlignment="1">
      <alignment vertical="top" wrapText="1"/>
    </xf>
    <xf numFmtId="0" fontId="4" fillId="0" borderId="0" xfId="0" applyFont="1" applyFill="1" applyBorder="1" applyAlignment="1">
      <alignment vertical="top" wrapText="1"/>
    </xf>
    <xf numFmtId="0" fontId="8" fillId="0" borderId="1" xfId="1" applyFont="1" applyBorder="1" applyAlignment="1">
      <alignment vertical="top" wrapText="1"/>
    </xf>
    <xf numFmtId="0" fontId="2" fillId="0" borderId="4" xfId="0" applyFont="1" applyBorder="1" applyAlignment="1">
      <alignment vertical="top" wrapText="1"/>
    </xf>
    <xf numFmtId="0" fontId="2" fillId="0" borderId="5" xfId="0" applyFont="1" applyBorder="1" applyAlignment="1">
      <alignment vertical="top" wrapText="1"/>
    </xf>
    <xf numFmtId="0" fontId="2" fillId="0" borderId="6" xfId="0" applyFont="1" applyBorder="1" applyAlignment="1">
      <alignment vertical="top" wrapText="1"/>
    </xf>
    <xf numFmtId="0" fontId="2" fillId="0" borderId="7" xfId="0" applyFont="1" applyBorder="1" applyAlignment="1">
      <alignment vertical="top" wrapText="1"/>
    </xf>
    <xf numFmtId="0" fontId="8" fillId="0" borderId="1" xfId="1" applyFont="1" applyFill="1" applyBorder="1" applyAlignment="1">
      <alignment vertical="top" wrapText="1"/>
    </xf>
    <xf numFmtId="0" fontId="5" fillId="4" borderId="3" xfId="0" applyFont="1" applyFill="1" applyBorder="1" applyAlignment="1">
      <alignment vertical="top" wrapText="1"/>
    </xf>
    <xf numFmtId="0" fontId="2" fillId="0" borderId="0" xfId="0" applyFont="1" applyFill="1" applyAlignment="1">
      <alignment vertical="top" wrapText="1"/>
    </xf>
    <xf numFmtId="14" fontId="2" fillId="0" borderId="0" xfId="0" applyNumberFormat="1" applyFont="1" applyAlignment="1">
      <alignment vertical="top" wrapText="1"/>
    </xf>
    <xf numFmtId="0" fontId="8" fillId="0" borderId="1" xfId="0" applyFont="1" applyFill="1" applyBorder="1" applyAlignment="1">
      <alignment vertical="top" wrapText="1"/>
    </xf>
    <xf numFmtId="0" fontId="8" fillId="0" borderId="1" xfId="1" applyFont="1" applyFill="1" applyBorder="1" applyAlignment="1">
      <alignment vertical="top"/>
    </xf>
    <xf numFmtId="0" fontId="4" fillId="0" borderId="0" xfId="0" applyFont="1" applyFill="1" applyBorder="1" applyAlignment="1">
      <alignment vertical="top"/>
    </xf>
    <xf numFmtId="0" fontId="4" fillId="0" borderId="0" xfId="0" quotePrefix="1" applyFont="1" applyFill="1" applyBorder="1" applyAlignment="1">
      <alignment vertical="top"/>
    </xf>
    <xf numFmtId="0" fontId="8" fillId="0" borderId="0" xfId="0" applyFont="1" applyFill="1" applyBorder="1" applyAlignment="1">
      <alignment vertical="top" wrapText="1"/>
    </xf>
    <xf numFmtId="0" fontId="8" fillId="0" borderId="1" xfId="0" applyFont="1" applyFill="1" applyBorder="1" applyAlignment="1">
      <alignment vertical="top"/>
    </xf>
    <xf numFmtId="0" fontId="8" fillId="0" borderId="1" xfId="0" quotePrefix="1" applyFont="1" applyFill="1" applyBorder="1" applyAlignment="1">
      <alignment vertical="top"/>
    </xf>
    <xf numFmtId="0" fontId="9" fillId="0" borderId="0" xfId="0" applyFont="1" applyFill="1" applyBorder="1" applyAlignment="1">
      <alignment vertical="top" wrapText="1"/>
    </xf>
    <xf numFmtId="0" fontId="6" fillId="0" borderId="0" xfId="0" applyFont="1" applyFill="1" applyBorder="1" applyAlignment="1">
      <alignment vertical="top" wrapText="1"/>
    </xf>
    <xf numFmtId="0" fontId="6" fillId="0" borderId="0" xfId="0" applyFont="1" applyFill="1" applyBorder="1" applyAlignment="1">
      <alignment vertical="top"/>
    </xf>
    <xf numFmtId="0" fontId="2" fillId="3" borderId="0" xfId="0" applyFont="1" applyFill="1" applyBorder="1" applyAlignment="1">
      <alignment vertical="top" wrapText="1"/>
    </xf>
    <xf numFmtId="0" fontId="0" fillId="0" borderId="0" xfId="0" applyFont="1"/>
    <xf numFmtId="0" fontId="3" fillId="4" borderId="8" xfId="0" applyFont="1" applyFill="1" applyBorder="1" applyAlignment="1">
      <alignment vertical="top" wrapText="1"/>
    </xf>
    <xf numFmtId="0" fontId="4" fillId="4" borderId="9" xfId="0" applyFont="1" applyFill="1" applyBorder="1" applyAlignment="1">
      <alignment vertical="top" wrapText="1"/>
    </xf>
    <xf numFmtId="0" fontId="3" fillId="4" borderId="9" xfId="0" applyFont="1" applyFill="1" applyBorder="1" applyAlignment="1">
      <alignment vertical="top" wrapText="1"/>
    </xf>
    <xf numFmtId="0" fontId="4" fillId="4" borderId="10" xfId="0" applyFont="1" applyFill="1" applyBorder="1" applyAlignment="1">
      <alignment vertical="top" wrapText="1"/>
    </xf>
    <xf numFmtId="0" fontId="4" fillId="4" borderId="9" xfId="0" applyFont="1" applyFill="1" applyBorder="1" applyAlignment="1">
      <alignment vertical="top"/>
    </xf>
    <xf numFmtId="0" fontId="4" fillId="4" borderId="9" xfId="0" quotePrefix="1" applyFont="1" applyFill="1" applyBorder="1" applyAlignment="1">
      <alignment vertical="top"/>
    </xf>
    <xf numFmtId="0" fontId="4" fillId="4" borderId="10" xfId="0" applyFont="1" applyFill="1" applyBorder="1" applyAlignment="1">
      <alignment vertical="top"/>
    </xf>
    <xf numFmtId="0" fontId="10" fillId="0" borderId="0" xfId="0" applyFont="1"/>
    <xf numFmtId="0" fontId="1" fillId="0" borderId="0" xfId="0" applyFont="1" applyAlignment="1">
      <alignment vertical="top"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zsuperfund.nz/Users/kab09tea/AppData/Roaming/OpenText/DM/Temp/SUPERDOCS-#2721410-v2-Dec_2019_Ethical_Exclusions_-_working.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CI screens"/>
      <sheetName val="Jun 2019 RI Cos excluded"/>
      <sheetName val="Dec 2018 RI Cos excluded"/>
      <sheetName val="June 2018 RI Cos excluded"/>
      <sheetName val="ACC's Exclusion List May 2019"/>
      <sheetName val="ACC's Exclusion list"/>
      <sheetName val="Dec 2019 FINAL Aggregation"/>
      <sheetName val="MSCItobacNov19 v Jun ALL2019"/>
      <sheetName val="MSCI Tobacco Screen 25 Nov 2019"/>
      <sheetName val="MSCI Tobacco Screen 27 May 2019"/>
      <sheetName val="MSCI's Tobacco Scrn 4 Dec 2018"/>
      <sheetName val="MSCI Tobacco screen 7 June 2018"/>
      <sheetName val="Tobacco Working Jun 2019"/>
      <sheetName val="Tobacco Working Dec 2018"/>
      <sheetName val="Tobacco working June 2018"/>
      <sheetName val="MSCI CMSrnNov 2019 v June2019"/>
      <sheetName val="MSCI CM Screen 26 Nov 2019"/>
      <sheetName val="MSCI CM Screen 31 May 2019"/>
      <sheetName val="MSCI CM Screen 11 Dec 2018"/>
      <sheetName val="MSCI CM Screen 11 June 2018"/>
      <sheetName val="PAX report Dec 2018"/>
      <sheetName val="CM Update (Jun 2019)"/>
      <sheetName val="CM Update (Dec 2018)"/>
      <sheetName val="CM Update (June 2018)"/>
      <sheetName val="APM update"/>
      <sheetName val="APM Screen 27 Nov"/>
      <sheetName val="APM screen 4 June 2019"/>
      <sheetName val="APM screen 11 Dec 2018"/>
      <sheetName val="APM screen 12 June 2018"/>
      <sheetName val="NED update (Jun 2019)"/>
      <sheetName val="NED Screen (Dec 2019)"/>
      <sheetName val="MSCI NED screen 4 June 2019"/>
      <sheetName val="MSCI NED Screen 11 Dec 2018"/>
      <sheetName val="NED screen update (Dec 2018)"/>
      <sheetName val="MSCI NED Screen 12 June 2018"/>
      <sheetName val="MSCI Civ Firearms 29 Nov 2019"/>
      <sheetName val="MSCI Civ firearms 4 June 2019"/>
      <sheetName val="Civ Weapons April 2019"/>
      <sheetName val="Firearms + Ammo (Dec 2019) "/>
      <sheetName val="Firearms + Ammo (Jun 2019) "/>
      <sheetName val="ACC Civ Firearms"/>
      <sheetName val="OPT Jun 2019"/>
      <sheetName val="OPT Dec 2018"/>
      <sheetName val="OPT Jun 2018"/>
      <sheetName val="On ACC but not GNZS (June 2019)"/>
      <sheetName val="Cannabis Dec 2019"/>
      <sheetName val="Cannabis Jun 2019"/>
      <sheetName val="Cannabis companies Dec 2018"/>
      <sheetName val="Cannabis Cos June 2018"/>
      <sheetName val="Cannabis companies Dec 17"/>
      <sheetName val="Jun 18 Countries excl "/>
      <sheetName val="Norwegian excl (June 2019)"/>
      <sheetName val="Norwegian exclu Aug 2019"/>
    </sheetNames>
    <sheetDataSet>
      <sheetData sheetId="0" refreshError="1"/>
      <sheetData sheetId="1" refreshError="1"/>
      <sheetData sheetId="2" refreshError="1"/>
      <sheetData sheetId="3" refreshError="1"/>
      <sheetData sheetId="4" refreshError="1"/>
      <sheetData sheetId="5" refreshError="1"/>
      <sheetData sheetId="6">
        <row r="121">
          <cell r="A121" t="str">
            <v>AECOM</v>
          </cell>
        </row>
        <row r="122">
          <cell r="A122" t="str">
            <v>BWX TECHNOLOGIES, INC.</v>
          </cell>
        </row>
        <row r="123">
          <cell r="A123" t="str">
            <v>CNIM Group SA</v>
          </cell>
        </row>
        <row r="124">
          <cell r="A124" t="str">
            <v>FLUOR CORPORATION</v>
          </cell>
        </row>
        <row r="125">
          <cell r="A125" t="str">
            <v>GENERAL DYNAMICS CORPORATION</v>
          </cell>
        </row>
        <row r="126">
          <cell r="A126" t="str">
            <v>HONEYWELL INTERNATIONAL INC.</v>
          </cell>
        </row>
        <row r="127">
          <cell r="A127" t="str">
            <v>HUNTINGTON INGALLS INDUSTRIES, INC.</v>
          </cell>
        </row>
        <row r="128">
          <cell r="A128" t="str">
            <v>JACOBS ENGINEERING GROUP INC.</v>
          </cell>
        </row>
        <row r="129">
          <cell r="A129" t="str">
            <v>LEIDOS HOLDINGS, INC.</v>
          </cell>
        </row>
        <row r="130">
          <cell r="A130" t="str">
            <v>Leidos, Inc.</v>
          </cell>
        </row>
        <row r="131">
          <cell r="A131" t="str">
            <v>LOCKHEED MARTIN CORPORATION</v>
          </cell>
        </row>
        <row r="132">
          <cell r="A132" t="str">
            <v>NORTHROP GRUMMAN INNOVATION SYSTEMS, INC.</v>
          </cell>
        </row>
        <row r="133">
          <cell r="A133" t="str">
            <v>SERCO GROUP PLC</v>
          </cell>
        </row>
        <row r="134">
          <cell r="A134" t="str">
            <v>URS Corp.</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09"/>
  <sheetViews>
    <sheetView tabSelected="1" zoomScaleNormal="100" workbookViewId="0">
      <selection activeCell="F4" sqref="F4"/>
    </sheetView>
  </sheetViews>
  <sheetFormatPr defaultColWidth="9.140625" defaultRowHeight="12.75" x14ac:dyDescent="0.25"/>
  <cols>
    <col min="1" max="1" width="56.42578125" style="1" customWidth="1"/>
    <col min="2" max="2" width="1.5703125" style="3" customWidth="1"/>
    <col min="3" max="3" width="44.28515625" style="1" hidden="1" customWidth="1"/>
    <col min="4" max="4" width="41.7109375" style="1" hidden="1" customWidth="1"/>
    <col min="5" max="5" width="2.140625" style="1" hidden="1" customWidth="1"/>
    <col min="6" max="6" width="57" style="1" customWidth="1"/>
    <col min="7" max="7" width="2" style="1" customWidth="1"/>
    <col min="8" max="8" width="65" style="1" customWidth="1"/>
    <col min="9" max="16384" width="9.140625" style="1"/>
  </cols>
  <sheetData>
    <row r="1" spans="1:8" ht="90" customHeight="1" x14ac:dyDescent="0.25">
      <c r="A1" s="46" t="s">
        <v>376</v>
      </c>
      <c r="B1" s="46"/>
      <c r="C1" s="46"/>
      <c r="D1" s="46"/>
      <c r="E1" s="46"/>
      <c r="F1" s="46"/>
    </row>
    <row r="2" spans="1:8" x14ac:dyDescent="0.25">
      <c r="A2" s="2" t="s">
        <v>0</v>
      </c>
      <c r="C2" s="4" t="s">
        <v>1</v>
      </c>
      <c r="D2" s="5"/>
      <c r="F2" s="38" t="s">
        <v>2</v>
      </c>
    </row>
    <row r="3" spans="1:8" x14ac:dyDescent="0.25">
      <c r="A3" s="6" t="s">
        <v>3</v>
      </c>
      <c r="C3" s="7"/>
      <c r="D3" s="8"/>
      <c r="F3" s="39" t="str">
        <f>A4</f>
        <v>ARYT INDUSTRIES LTD.</v>
      </c>
    </row>
    <row r="4" spans="1:8" x14ac:dyDescent="0.25">
      <c r="A4" s="10" t="s">
        <v>4</v>
      </c>
      <c r="C4" s="9" t="s">
        <v>5</v>
      </c>
      <c r="D4" s="8" t="s">
        <v>6</v>
      </c>
      <c r="F4" s="40" t="s">
        <v>7</v>
      </c>
    </row>
    <row r="5" spans="1:8" x14ac:dyDescent="0.25">
      <c r="A5" s="11" t="s">
        <v>8</v>
      </c>
      <c r="C5" s="9"/>
      <c r="D5" s="8"/>
      <c r="F5" s="41" t="s">
        <v>9</v>
      </c>
      <c r="H5" s="12"/>
    </row>
    <row r="6" spans="1:8" x14ac:dyDescent="0.25">
      <c r="A6" s="11" t="s">
        <v>10</v>
      </c>
      <c r="C6" s="9"/>
      <c r="D6" s="8"/>
      <c r="F6" s="40" t="s">
        <v>11</v>
      </c>
      <c r="H6" s="12"/>
    </row>
    <row r="7" spans="1:8" x14ac:dyDescent="0.25">
      <c r="A7" s="11" t="s">
        <v>12</v>
      </c>
      <c r="C7" s="9"/>
      <c r="D7" s="8"/>
      <c r="F7" s="39" t="s">
        <v>9</v>
      </c>
      <c r="H7" s="12"/>
    </row>
    <row r="8" spans="1:8" x14ac:dyDescent="0.25">
      <c r="A8" s="11" t="s">
        <v>13</v>
      </c>
      <c r="C8" s="9"/>
      <c r="D8" s="8"/>
      <c r="F8" s="40" t="s">
        <v>14</v>
      </c>
      <c r="H8" s="12"/>
    </row>
    <row r="9" spans="1:8" x14ac:dyDescent="0.25">
      <c r="A9" s="11" t="s">
        <v>15</v>
      </c>
      <c r="C9" s="9"/>
      <c r="D9" s="8"/>
      <c r="F9" s="41" t="s">
        <v>9</v>
      </c>
      <c r="H9" s="12"/>
    </row>
    <row r="10" spans="1:8" x14ac:dyDescent="0.25">
      <c r="A10" s="2" t="s">
        <v>16</v>
      </c>
      <c r="C10" s="13"/>
      <c r="D10" s="14"/>
      <c r="F10" s="40" t="s">
        <v>17</v>
      </c>
      <c r="H10" s="15"/>
    </row>
    <row r="11" spans="1:8" x14ac:dyDescent="0.25">
      <c r="A11" s="10" t="s">
        <v>18</v>
      </c>
      <c r="C11" s="7" t="s">
        <v>19</v>
      </c>
      <c r="D11" s="8"/>
      <c r="F11" s="39" t="s">
        <v>20</v>
      </c>
      <c r="H11" s="16"/>
    </row>
    <row r="12" spans="1:8" x14ac:dyDescent="0.25">
      <c r="A12" s="10" t="s">
        <v>21</v>
      </c>
      <c r="C12" s="7"/>
      <c r="D12" s="8"/>
      <c r="F12" s="39" t="s">
        <v>22</v>
      </c>
      <c r="H12" s="16"/>
    </row>
    <row r="13" spans="1:8" x14ac:dyDescent="0.25">
      <c r="A13" s="2" t="s">
        <v>23</v>
      </c>
      <c r="C13" s="9" t="s">
        <v>24</v>
      </c>
      <c r="D13" s="8" t="s">
        <v>25</v>
      </c>
      <c r="F13" s="39" t="s">
        <v>26</v>
      </c>
      <c r="H13" s="12"/>
    </row>
    <row r="14" spans="1:8" x14ac:dyDescent="0.25">
      <c r="A14" s="17" t="str">
        <f>'[1]Dec 2019 FINAL Aggregation'!A121</f>
        <v>AECOM</v>
      </c>
      <c r="C14" s="9" t="s">
        <v>27</v>
      </c>
      <c r="D14" s="8" t="s">
        <v>28</v>
      </c>
      <c r="F14" s="40" t="s">
        <v>29</v>
      </c>
      <c r="H14" s="12"/>
    </row>
    <row r="15" spans="1:8" x14ac:dyDescent="0.25">
      <c r="A15" s="17" t="str">
        <f>'[1]Dec 2019 FINAL Aggregation'!A122</f>
        <v>BWX TECHNOLOGIES, INC.</v>
      </c>
      <c r="C15" s="18"/>
      <c r="D15" s="19"/>
      <c r="F15" s="39" t="s">
        <v>9</v>
      </c>
    </row>
    <row r="16" spans="1:8" x14ac:dyDescent="0.25">
      <c r="A16" s="17" t="str">
        <f>'[1]Dec 2019 FINAL Aggregation'!A123</f>
        <v>CNIM Group SA</v>
      </c>
      <c r="C16" s="18"/>
      <c r="D16" s="19"/>
      <c r="F16" s="38" t="s">
        <v>30</v>
      </c>
    </row>
    <row r="17" spans="1:10" x14ac:dyDescent="0.25">
      <c r="A17" s="17" t="str">
        <f>'[1]Dec 2019 FINAL Aggregation'!A124</f>
        <v>FLUOR CORPORATION</v>
      </c>
      <c r="C17" s="20"/>
      <c r="D17" s="21"/>
      <c r="F17" s="39" t="s">
        <v>31</v>
      </c>
    </row>
    <row r="18" spans="1:10" x14ac:dyDescent="0.25">
      <c r="A18" s="22" t="str">
        <f>'[1]Dec 2019 FINAL Aggregation'!A125</f>
        <v>GENERAL DYNAMICS CORPORATION</v>
      </c>
      <c r="F18" s="39" t="s">
        <v>32</v>
      </c>
    </row>
    <row r="19" spans="1:10" x14ac:dyDescent="0.25">
      <c r="A19" s="22" t="str">
        <f>'[1]Dec 2019 FINAL Aggregation'!A126</f>
        <v>HONEYWELL INTERNATIONAL INC.</v>
      </c>
      <c r="F19" s="39" t="s">
        <v>33</v>
      </c>
    </row>
    <row r="20" spans="1:10" x14ac:dyDescent="0.25">
      <c r="A20" s="22" t="str">
        <f>'[1]Dec 2019 FINAL Aggregation'!A127</f>
        <v>HUNTINGTON INGALLS INDUSTRIES, INC.</v>
      </c>
      <c r="C20" s="4" t="s">
        <v>1</v>
      </c>
      <c r="D20" s="23"/>
      <c r="F20" s="40" t="s">
        <v>34</v>
      </c>
    </row>
    <row r="21" spans="1:10" x14ac:dyDescent="0.25">
      <c r="A21" s="22" t="str">
        <f>'[1]Dec 2019 FINAL Aggregation'!A128</f>
        <v>JACOBS ENGINEERING GROUP INC.</v>
      </c>
      <c r="C21" s="7"/>
      <c r="D21" s="14"/>
      <c r="F21" s="39" t="s">
        <v>35</v>
      </c>
    </row>
    <row r="22" spans="1:10" x14ac:dyDescent="0.25">
      <c r="A22" s="22" t="str">
        <f>'[1]Dec 2019 FINAL Aggregation'!A129</f>
        <v>LEIDOS HOLDINGS, INC.</v>
      </c>
      <c r="C22" s="9" t="s">
        <v>36</v>
      </c>
      <c r="D22" s="8" t="s">
        <v>37</v>
      </c>
      <c r="F22" s="39" t="s">
        <v>38</v>
      </c>
    </row>
    <row r="23" spans="1:10" x14ac:dyDescent="0.25">
      <c r="A23" s="22" t="str">
        <f>'[1]Dec 2019 FINAL Aggregation'!A130</f>
        <v>Leidos, Inc.</v>
      </c>
      <c r="C23" s="9"/>
      <c r="D23" s="8"/>
      <c r="F23" s="39" t="s">
        <v>39</v>
      </c>
    </row>
    <row r="24" spans="1:10" x14ac:dyDescent="0.25">
      <c r="A24" s="22" t="str">
        <f>'[1]Dec 2019 FINAL Aggregation'!A131</f>
        <v>LOCKHEED MARTIN CORPORATION</v>
      </c>
      <c r="C24" s="9"/>
      <c r="D24" s="8"/>
      <c r="F24" s="39" t="s">
        <v>40</v>
      </c>
    </row>
    <row r="25" spans="1:10" x14ac:dyDescent="0.25">
      <c r="A25" s="22" t="str">
        <f>'[1]Dec 2019 FINAL Aggregation'!A132</f>
        <v>NORTHROP GRUMMAN INNOVATION SYSTEMS, INC.</v>
      </c>
      <c r="C25" s="9"/>
      <c r="D25" s="8"/>
      <c r="F25" s="39" t="s">
        <v>41</v>
      </c>
    </row>
    <row r="26" spans="1:10" x14ac:dyDescent="0.25">
      <c r="A26" s="22" t="str">
        <f>'[1]Dec 2019 FINAL Aggregation'!A133</f>
        <v>SERCO GROUP PLC</v>
      </c>
      <c r="C26" s="9"/>
      <c r="D26" s="8"/>
      <c r="F26" s="39" t="s">
        <v>42</v>
      </c>
    </row>
    <row r="27" spans="1:10" x14ac:dyDescent="0.25">
      <c r="A27" s="22" t="str">
        <f>'[1]Dec 2019 FINAL Aggregation'!A134</f>
        <v>URS Corp.</v>
      </c>
      <c r="C27" s="13"/>
      <c r="D27" s="14"/>
      <c r="F27" s="42" t="s">
        <v>43</v>
      </c>
    </row>
    <row r="28" spans="1:10" x14ac:dyDescent="0.25">
      <c r="A28" s="2" t="s">
        <v>44</v>
      </c>
      <c r="C28" s="7" t="s">
        <v>45</v>
      </c>
      <c r="D28" s="14"/>
      <c r="F28" s="43" t="s">
        <v>46</v>
      </c>
    </row>
    <row r="29" spans="1:10" x14ac:dyDescent="0.25">
      <c r="A29" s="10" t="s">
        <v>47</v>
      </c>
      <c r="C29" s="9" t="s">
        <v>48</v>
      </c>
      <c r="D29" s="8" t="s">
        <v>49</v>
      </c>
      <c r="F29" s="39" t="s">
        <v>50</v>
      </c>
    </row>
    <row r="30" spans="1:10" x14ac:dyDescent="0.25">
      <c r="A30" s="10" t="s">
        <v>51</v>
      </c>
      <c r="C30" s="18"/>
      <c r="D30" s="19"/>
      <c r="F30" s="42" t="s">
        <v>52</v>
      </c>
    </row>
    <row r="31" spans="1:10" x14ac:dyDescent="0.25">
      <c r="A31" s="10" t="s">
        <v>53</v>
      </c>
      <c r="B31" s="24"/>
      <c r="C31" s="18"/>
      <c r="D31" s="19"/>
      <c r="F31" s="44" t="s">
        <v>54</v>
      </c>
      <c r="J31" s="25"/>
    </row>
    <row r="32" spans="1:10" ht="25.5" x14ac:dyDescent="0.25">
      <c r="A32" s="10" t="s">
        <v>55</v>
      </c>
      <c r="C32" s="18"/>
      <c r="D32" s="19"/>
      <c r="F32" s="40" t="s">
        <v>56</v>
      </c>
      <c r="J32" s="25"/>
    </row>
    <row r="33" spans="1:6" x14ac:dyDescent="0.25">
      <c r="A33" s="10" t="s">
        <v>55</v>
      </c>
      <c r="C33" s="18"/>
      <c r="D33" s="19"/>
      <c r="F33" s="39" t="s">
        <v>57</v>
      </c>
    </row>
    <row r="34" spans="1:6" x14ac:dyDescent="0.25">
      <c r="A34" s="10" t="s">
        <v>58</v>
      </c>
      <c r="C34" s="18"/>
      <c r="D34" s="19"/>
      <c r="F34" s="39" t="s">
        <v>59</v>
      </c>
    </row>
    <row r="35" spans="1:6" ht="25.5" x14ac:dyDescent="0.25">
      <c r="A35" s="6" t="s">
        <v>60</v>
      </c>
      <c r="C35" s="20"/>
      <c r="D35" s="21"/>
      <c r="F35" s="40" t="s">
        <v>61</v>
      </c>
    </row>
    <row r="36" spans="1:6" x14ac:dyDescent="0.25">
      <c r="A36" s="6" t="s">
        <v>62</v>
      </c>
      <c r="C36" s="4" t="s">
        <v>1</v>
      </c>
      <c r="D36" s="5"/>
      <c r="F36" s="41" t="s">
        <v>9</v>
      </c>
    </row>
    <row r="37" spans="1:6" x14ac:dyDescent="0.25">
      <c r="A37" s="6" t="s">
        <v>63</v>
      </c>
      <c r="C37" s="9" t="s">
        <v>64</v>
      </c>
      <c r="D37" s="8" t="s">
        <v>65</v>
      </c>
      <c r="F37" s="40" t="s">
        <v>66</v>
      </c>
    </row>
    <row r="38" spans="1:6" x14ac:dyDescent="0.25">
      <c r="A38" s="6" t="s">
        <v>67</v>
      </c>
      <c r="C38" s="9" t="s">
        <v>68</v>
      </c>
      <c r="D38" s="8" t="s">
        <v>69</v>
      </c>
      <c r="F38" s="41" t="s">
        <v>9</v>
      </c>
    </row>
    <row r="39" spans="1:6" x14ac:dyDescent="0.25">
      <c r="A39" s="6" t="s">
        <v>70</v>
      </c>
      <c r="C39" s="9" t="s">
        <v>71</v>
      </c>
      <c r="D39" s="8" t="s">
        <v>72</v>
      </c>
      <c r="F39" s="40" t="s">
        <v>73</v>
      </c>
    </row>
    <row r="40" spans="1:6" x14ac:dyDescent="0.25">
      <c r="A40" s="6" t="s">
        <v>74</v>
      </c>
      <c r="C40" s="9" t="s">
        <v>75</v>
      </c>
      <c r="D40" s="8" t="s">
        <v>76</v>
      </c>
      <c r="F40" s="42" t="s">
        <v>77</v>
      </c>
    </row>
    <row r="41" spans="1:6" x14ac:dyDescent="0.25">
      <c r="A41" s="6" t="s">
        <v>78</v>
      </c>
      <c r="C41" s="9" t="s">
        <v>79</v>
      </c>
      <c r="D41" s="8" t="s">
        <v>80</v>
      </c>
      <c r="F41" s="39" t="s">
        <v>81</v>
      </c>
    </row>
    <row r="42" spans="1:6" x14ac:dyDescent="0.25">
      <c r="A42" s="6" t="s">
        <v>82</v>
      </c>
      <c r="C42" s="9" t="s">
        <v>83</v>
      </c>
      <c r="D42" s="8" t="s">
        <v>84</v>
      </c>
      <c r="F42" s="39" t="s">
        <v>85</v>
      </c>
    </row>
    <row r="43" spans="1:6" x14ac:dyDescent="0.25">
      <c r="A43" s="6" t="s">
        <v>86</v>
      </c>
      <c r="C43" s="9"/>
      <c r="D43" s="8"/>
      <c r="F43" s="42" t="s">
        <v>87</v>
      </c>
    </row>
    <row r="44" spans="1:6" x14ac:dyDescent="0.25">
      <c r="A44" s="6" t="s">
        <v>88</v>
      </c>
      <c r="C44" s="9"/>
      <c r="D44" s="8"/>
      <c r="F44" s="43" t="s">
        <v>89</v>
      </c>
    </row>
    <row r="45" spans="1:6" x14ac:dyDescent="0.25">
      <c r="A45" s="6" t="s">
        <v>88</v>
      </c>
      <c r="C45" s="7" t="s">
        <v>90</v>
      </c>
      <c r="D45" s="8"/>
      <c r="F45" s="42" t="s">
        <v>91</v>
      </c>
    </row>
    <row r="46" spans="1:6" x14ac:dyDescent="0.25">
      <c r="A46" s="6" t="s">
        <v>92</v>
      </c>
      <c r="C46" s="9" t="s">
        <v>93</v>
      </c>
      <c r="D46" s="8" t="s">
        <v>94</v>
      </c>
      <c r="F46" s="42" t="s">
        <v>95</v>
      </c>
    </row>
    <row r="47" spans="1:6" x14ac:dyDescent="0.25">
      <c r="A47" s="6" t="s">
        <v>96</v>
      </c>
      <c r="C47" s="9" t="s">
        <v>97</v>
      </c>
      <c r="D47" s="8" t="s">
        <v>98</v>
      </c>
      <c r="F47" s="43" t="s">
        <v>99</v>
      </c>
    </row>
    <row r="48" spans="1:6" x14ac:dyDescent="0.25">
      <c r="A48" s="6" t="s">
        <v>100</v>
      </c>
      <c r="C48" s="9" t="s">
        <v>101</v>
      </c>
      <c r="D48" s="8" t="s">
        <v>102</v>
      </c>
      <c r="F48" s="42" t="s">
        <v>103</v>
      </c>
    </row>
    <row r="49" spans="1:8" x14ac:dyDescent="0.25">
      <c r="A49" s="6" t="s">
        <v>104</v>
      </c>
      <c r="C49" s="9"/>
      <c r="D49" s="8"/>
      <c r="F49" s="42" t="s">
        <v>105</v>
      </c>
    </row>
    <row r="50" spans="1:8" x14ac:dyDescent="0.25">
      <c r="A50" s="6" t="s">
        <v>106</v>
      </c>
      <c r="C50" s="7" t="s">
        <v>107</v>
      </c>
      <c r="D50" s="8"/>
      <c r="F50" s="42" t="s">
        <v>108</v>
      </c>
    </row>
    <row r="51" spans="1:8" x14ac:dyDescent="0.25">
      <c r="A51" s="6" t="s">
        <v>109</v>
      </c>
      <c r="C51" s="9" t="s">
        <v>110</v>
      </c>
      <c r="D51" s="8" t="s">
        <v>111</v>
      </c>
      <c r="F51" s="42" t="s">
        <v>112</v>
      </c>
    </row>
    <row r="52" spans="1:8" x14ac:dyDescent="0.25">
      <c r="A52" s="27" t="s">
        <v>113</v>
      </c>
      <c r="C52" s="9" t="s">
        <v>114</v>
      </c>
      <c r="D52" s="8" t="s">
        <v>115</v>
      </c>
      <c r="F52" s="39" t="s">
        <v>116</v>
      </c>
    </row>
    <row r="53" spans="1:8" x14ac:dyDescent="0.25">
      <c r="A53" s="6" t="s">
        <v>117</v>
      </c>
      <c r="C53" s="9"/>
      <c r="D53" s="8"/>
      <c r="F53" s="42" t="s">
        <v>118</v>
      </c>
    </row>
    <row r="54" spans="1:8" x14ac:dyDescent="0.25">
      <c r="A54" s="6" t="s">
        <v>119</v>
      </c>
      <c r="C54" s="9"/>
      <c r="D54" s="8"/>
      <c r="F54" s="42" t="s">
        <v>120</v>
      </c>
    </row>
    <row r="55" spans="1:8" x14ac:dyDescent="0.25">
      <c r="A55" s="6" t="s">
        <v>121</v>
      </c>
      <c r="C55" s="9"/>
      <c r="D55" s="8"/>
      <c r="F55" s="42" t="s">
        <v>122</v>
      </c>
    </row>
    <row r="56" spans="1:8" x14ac:dyDescent="0.25">
      <c r="A56" s="6" t="s">
        <v>123</v>
      </c>
      <c r="C56" s="9" t="s">
        <v>124</v>
      </c>
      <c r="D56" s="8" t="s">
        <v>125</v>
      </c>
      <c r="F56" s="42" t="s">
        <v>126</v>
      </c>
    </row>
    <row r="57" spans="1:8" x14ac:dyDescent="0.25">
      <c r="A57" s="6" t="s">
        <v>127</v>
      </c>
      <c r="C57" s="9"/>
      <c r="D57" s="8"/>
      <c r="F57" s="42" t="s">
        <v>128</v>
      </c>
    </row>
    <row r="58" spans="1:8" x14ac:dyDescent="0.25">
      <c r="A58" s="6" t="s">
        <v>129</v>
      </c>
      <c r="C58" s="9"/>
      <c r="D58" s="8"/>
      <c r="F58" s="42" t="s">
        <v>130</v>
      </c>
    </row>
    <row r="59" spans="1:8" x14ac:dyDescent="0.25">
      <c r="A59" s="6" t="s">
        <v>131</v>
      </c>
      <c r="C59" s="9"/>
      <c r="D59" s="8"/>
      <c r="F59" s="42" t="s">
        <v>132</v>
      </c>
    </row>
    <row r="60" spans="1:8" x14ac:dyDescent="0.25">
      <c r="A60" s="6" t="s">
        <v>133</v>
      </c>
      <c r="C60" s="18"/>
      <c r="D60" s="19"/>
      <c r="F60" s="42" t="s">
        <v>134</v>
      </c>
    </row>
    <row r="61" spans="1:8" x14ac:dyDescent="0.25">
      <c r="A61" s="6" t="s">
        <v>135</v>
      </c>
      <c r="C61" s="18"/>
      <c r="D61" s="19"/>
      <c r="F61" s="42" t="s">
        <v>136</v>
      </c>
    </row>
    <row r="62" spans="1:8" x14ac:dyDescent="0.25">
      <c r="A62" s="6" t="s">
        <v>137</v>
      </c>
      <c r="C62" s="18"/>
      <c r="D62" s="19"/>
      <c r="F62" s="42" t="s">
        <v>138</v>
      </c>
    </row>
    <row r="63" spans="1:8" x14ac:dyDescent="0.25">
      <c r="A63" s="6" t="s">
        <v>75</v>
      </c>
      <c r="C63" s="18"/>
      <c r="D63" s="19"/>
      <c r="F63" s="42" t="s">
        <v>139</v>
      </c>
      <c r="H63" s="24"/>
    </row>
    <row r="64" spans="1:8" x14ac:dyDescent="0.25">
      <c r="A64" s="6" t="s">
        <v>140</v>
      </c>
      <c r="C64" s="18"/>
      <c r="D64" s="19"/>
      <c r="F64" s="42" t="s">
        <v>141</v>
      </c>
      <c r="H64" s="24"/>
    </row>
    <row r="65" spans="1:8" x14ac:dyDescent="0.25">
      <c r="A65" s="6" t="s">
        <v>142</v>
      </c>
      <c r="C65" s="18"/>
      <c r="D65" s="19"/>
      <c r="F65" s="42" t="s">
        <v>143</v>
      </c>
      <c r="H65" s="24"/>
    </row>
    <row r="66" spans="1:8" x14ac:dyDescent="0.25">
      <c r="A66" s="6" t="s">
        <v>144</v>
      </c>
      <c r="C66" s="18"/>
      <c r="D66" s="19"/>
      <c r="F66" s="42" t="s">
        <v>145</v>
      </c>
      <c r="H66" s="24"/>
    </row>
    <row r="67" spans="1:8" x14ac:dyDescent="0.25">
      <c r="A67" s="6" t="s">
        <v>146</v>
      </c>
      <c r="C67" s="18"/>
      <c r="D67" s="19"/>
      <c r="F67" s="42" t="s">
        <v>147</v>
      </c>
      <c r="H67" s="24"/>
    </row>
    <row r="68" spans="1:8" x14ac:dyDescent="0.25">
      <c r="A68" s="6" t="s">
        <v>148</v>
      </c>
      <c r="C68" s="18"/>
      <c r="D68" s="19"/>
      <c r="F68" s="42" t="s">
        <v>149</v>
      </c>
      <c r="H68" s="24"/>
    </row>
    <row r="69" spans="1:8" x14ac:dyDescent="0.25">
      <c r="A69" s="26" t="s">
        <v>150</v>
      </c>
      <c r="C69" s="18"/>
      <c r="D69" s="19"/>
      <c r="F69" s="42" t="s">
        <v>151</v>
      </c>
      <c r="H69" s="24"/>
    </row>
    <row r="70" spans="1:8" x14ac:dyDescent="0.25">
      <c r="A70" s="6" t="s">
        <v>152</v>
      </c>
      <c r="C70" s="18"/>
      <c r="D70" s="19"/>
      <c r="F70" s="42" t="s">
        <v>153</v>
      </c>
      <c r="H70" s="24"/>
    </row>
    <row r="71" spans="1:8" x14ac:dyDescent="0.25">
      <c r="A71" s="6" t="s">
        <v>154</v>
      </c>
      <c r="C71" s="18"/>
      <c r="D71" s="19"/>
      <c r="F71" s="42" t="s">
        <v>155</v>
      </c>
    </row>
    <row r="72" spans="1:8" x14ac:dyDescent="0.25">
      <c r="A72" s="6" t="s">
        <v>156</v>
      </c>
      <c r="C72" s="18"/>
      <c r="D72" s="19"/>
      <c r="F72" s="42" t="s">
        <v>358</v>
      </c>
    </row>
    <row r="73" spans="1:8" x14ac:dyDescent="0.25">
      <c r="A73" s="6" t="s">
        <v>157</v>
      </c>
      <c r="C73" s="18"/>
      <c r="D73" s="19"/>
      <c r="F73" s="42" t="s">
        <v>158</v>
      </c>
    </row>
    <row r="74" spans="1:8" x14ac:dyDescent="0.25">
      <c r="A74" s="6" t="s">
        <v>157</v>
      </c>
      <c r="C74" s="18"/>
      <c r="D74" s="19"/>
      <c r="F74" s="39" t="s">
        <v>159</v>
      </c>
      <c r="H74" s="24"/>
    </row>
    <row r="75" spans="1:8" x14ac:dyDescent="0.25">
      <c r="A75" s="6" t="s">
        <v>160</v>
      </c>
      <c r="C75" s="18"/>
      <c r="D75" s="19"/>
      <c r="F75" s="39" t="s">
        <v>161</v>
      </c>
      <c r="H75" s="24"/>
    </row>
    <row r="76" spans="1:8" x14ac:dyDescent="0.25">
      <c r="A76" s="6" t="s">
        <v>31</v>
      </c>
      <c r="C76" s="18"/>
      <c r="D76" s="19"/>
      <c r="F76" s="40" t="s">
        <v>162</v>
      </c>
    </row>
    <row r="77" spans="1:8" x14ac:dyDescent="0.25">
      <c r="A77" s="6" t="s">
        <v>163</v>
      </c>
      <c r="C77" s="18"/>
      <c r="D77" s="19"/>
      <c r="F77" s="39" t="s">
        <v>164</v>
      </c>
    </row>
    <row r="78" spans="1:8" x14ac:dyDescent="0.25">
      <c r="A78" s="6" t="s">
        <v>163</v>
      </c>
      <c r="C78" s="18"/>
      <c r="D78" s="19"/>
      <c r="F78" s="39" t="s">
        <v>165</v>
      </c>
    </row>
    <row r="79" spans="1:8" x14ac:dyDescent="0.25">
      <c r="A79" s="6" t="s">
        <v>166</v>
      </c>
      <c r="C79" s="18"/>
      <c r="D79" s="19"/>
      <c r="F79" s="39" t="s">
        <v>167</v>
      </c>
    </row>
    <row r="80" spans="1:8" x14ac:dyDescent="0.25">
      <c r="A80" s="6" t="s">
        <v>166</v>
      </c>
      <c r="C80" s="18"/>
      <c r="D80" s="19"/>
      <c r="F80" s="39" t="s">
        <v>168</v>
      </c>
    </row>
    <row r="81" spans="1:6" x14ac:dyDescent="0.25">
      <c r="A81" s="6" t="s">
        <v>169</v>
      </c>
      <c r="C81" s="18"/>
      <c r="D81" s="19"/>
      <c r="F81" s="39" t="s">
        <v>170</v>
      </c>
    </row>
    <row r="82" spans="1:6" x14ac:dyDescent="0.25">
      <c r="A82" s="6" t="s">
        <v>32</v>
      </c>
      <c r="C82" s="18"/>
      <c r="D82" s="19"/>
      <c r="F82" s="39" t="s">
        <v>171</v>
      </c>
    </row>
    <row r="83" spans="1:6" x14ac:dyDescent="0.25">
      <c r="A83" s="6" t="s">
        <v>172</v>
      </c>
      <c r="C83" s="18"/>
      <c r="D83" s="19"/>
      <c r="F83" s="39" t="s">
        <v>173</v>
      </c>
    </row>
    <row r="84" spans="1:6" x14ac:dyDescent="0.25">
      <c r="A84" s="6" t="s">
        <v>174</v>
      </c>
      <c r="C84" s="18"/>
      <c r="D84" s="19"/>
      <c r="F84" s="39" t="s">
        <v>175</v>
      </c>
    </row>
    <row r="85" spans="1:6" x14ac:dyDescent="0.25">
      <c r="A85" s="6" t="s">
        <v>83</v>
      </c>
      <c r="C85" s="18"/>
      <c r="D85" s="19"/>
      <c r="F85" s="41" t="s">
        <v>176</v>
      </c>
    </row>
    <row r="86" spans="1:6" x14ac:dyDescent="0.25">
      <c r="A86" s="6" t="s">
        <v>177</v>
      </c>
      <c r="C86" s="18"/>
      <c r="D86" s="19"/>
    </row>
    <row r="87" spans="1:6" x14ac:dyDescent="0.25">
      <c r="A87" s="6" t="s">
        <v>178</v>
      </c>
      <c r="C87" s="18"/>
      <c r="D87" s="19"/>
      <c r="F87" s="12"/>
    </row>
    <row r="88" spans="1:6" x14ac:dyDescent="0.25">
      <c r="A88" s="6" t="s">
        <v>179</v>
      </c>
      <c r="C88" s="18"/>
      <c r="D88" s="19"/>
      <c r="F88" s="16"/>
    </row>
    <row r="89" spans="1:6" x14ac:dyDescent="0.25">
      <c r="A89" s="6" t="s">
        <v>180</v>
      </c>
      <c r="C89" s="18"/>
      <c r="D89" s="19"/>
      <c r="F89" s="16"/>
    </row>
    <row r="90" spans="1:6" x14ac:dyDescent="0.25">
      <c r="A90" s="6" t="s">
        <v>181</v>
      </c>
      <c r="C90" s="18"/>
      <c r="D90" s="19"/>
      <c r="F90" s="16"/>
    </row>
    <row r="91" spans="1:6" x14ac:dyDescent="0.25">
      <c r="A91" s="6" t="s">
        <v>182</v>
      </c>
      <c r="C91" s="18"/>
      <c r="D91" s="19"/>
      <c r="F91" s="16"/>
    </row>
    <row r="92" spans="1:6" x14ac:dyDescent="0.25">
      <c r="A92" s="6" t="s">
        <v>183</v>
      </c>
      <c r="C92" s="18"/>
      <c r="D92" s="19"/>
      <c r="F92" s="16"/>
    </row>
    <row r="93" spans="1:6" x14ac:dyDescent="0.25">
      <c r="A93" s="6" t="s">
        <v>184</v>
      </c>
      <c r="C93" s="18"/>
      <c r="D93" s="19"/>
      <c r="F93" s="16"/>
    </row>
    <row r="94" spans="1:6" x14ac:dyDescent="0.25">
      <c r="A94" s="6" t="s">
        <v>185</v>
      </c>
      <c r="C94" s="18"/>
      <c r="D94" s="19"/>
      <c r="F94" s="16"/>
    </row>
    <row r="95" spans="1:6" x14ac:dyDescent="0.25">
      <c r="A95" s="6" t="s">
        <v>186</v>
      </c>
      <c r="C95" s="18"/>
      <c r="D95" s="19"/>
      <c r="F95" s="16"/>
    </row>
    <row r="96" spans="1:6" x14ac:dyDescent="0.25">
      <c r="A96" s="6" t="s">
        <v>187</v>
      </c>
      <c r="C96" s="18"/>
      <c r="D96" s="19"/>
      <c r="F96" s="16"/>
    </row>
    <row r="97" spans="1:6" x14ac:dyDescent="0.25">
      <c r="A97" s="6" t="s">
        <v>188</v>
      </c>
      <c r="C97" s="18"/>
      <c r="D97" s="19"/>
      <c r="F97" s="16"/>
    </row>
    <row r="98" spans="1:6" x14ac:dyDescent="0.25">
      <c r="A98" s="6" t="s">
        <v>189</v>
      </c>
      <c r="C98" s="18"/>
      <c r="D98" s="19"/>
      <c r="F98" s="16"/>
    </row>
    <row r="99" spans="1:6" x14ac:dyDescent="0.25">
      <c r="A99" s="6" t="s">
        <v>190</v>
      </c>
      <c r="C99" s="18"/>
      <c r="D99" s="19"/>
      <c r="F99" s="16"/>
    </row>
    <row r="100" spans="1:6" x14ac:dyDescent="0.25">
      <c r="A100" s="27" t="s">
        <v>191</v>
      </c>
      <c r="C100" s="18"/>
      <c r="D100" s="19"/>
      <c r="F100" s="16"/>
    </row>
    <row r="101" spans="1:6" x14ac:dyDescent="0.25">
      <c r="A101" s="6" t="s">
        <v>192</v>
      </c>
      <c r="C101" s="18"/>
      <c r="D101" s="19"/>
      <c r="F101" s="12"/>
    </row>
    <row r="102" spans="1:6" x14ac:dyDescent="0.25">
      <c r="A102" s="6" t="s">
        <v>193</v>
      </c>
      <c r="C102" s="18"/>
      <c r="D102" s="19"/>
      <c r="F102" s="12"/>
    </row>
    <row r="103" spans="1:6" x14ac:dyDescent="0.25">
      <c r="A103" s="6" t="s">
        <v>194</v>
      </c>
      <c r="C103" s="18"/>
      <c r="D103" s="19"/>
      <c r="F103" s="12"/>
    </row>
    <row r="104" spans="1:6" x14ac:dyDescent="0.25">
      <c r="A104" s="6" t="s">
        <v>195</v>
      </c>
      <c r="C104" s="18"/>
      <c r="D104" s="19"/>
      <c r="F104" s="12"/>
    </row>
    <row r="105" spans="1:6" x14ac:dyDescent="0.25">
      <c r="A105" s="6" t="s">
        <v>195</v>
      </c>
      <c r="C105" s="18"/>
      <c r="D105" s="19"/>
    </row>
    <row r="106" spans="1:6" x14ac:dyDescent="0.25">
      <c r="A106" s="6" t="s">
        <v>196</v>
      </c>
      <c r="C106" s="18"/>
      <c r="D106" s="19"/>
    </row>
    <row r="107" spans="1:6" x14ac:dyDescent="0.25">
      <c r="A107" s="6" t="s">
        <v>197</v>
      </c>
      <c r="C107" s="18"/>
      <c r="D107" s="19"/>
    </row>
    <row r="108" spans="1:6" x14ac:dyDescent="0.25">
      <c r="A108" s="6" t="s">
        <v>198</v>
      </c>
      <c r="C108" s="18"/>
      <c r="D108" s="19"/>
    </row>
    <row r="109" spans="1:6" x14ac:dyDescent="0.25">
      <c r="A109" s="6" t="s">
        <v>199</v>
      </c>
      <c r="C109" s="18"/>
      <c r="D109" s="19"/>
    </row>
    <row r="110" spans="1:6" x14ac:dyDescent="0.25">
      <c r="A110" s="6" t="s">
        <v>200</v>
      </c>
      <c r="C110" s="18"/>
      <c r="D110" s="19"/>
    </row>
    <row r="111" spans="1:6" x14ac:dyDescent="0.25">
      <c r="A111" s="6" t="s">
        <v>201</v>
      </c>
      <c r="C111" s="18"/>
      <c r="D111" s="19"/>
      <c r="F111" s="28"/>
    </row>
    <row r="112" spans="1:6" x14ac:dyDescent="0.25">
      <c r="A112" s="6" t="s">
        <v>202</v>
      </c>
      <c r="C112" s="18"/>
      <c r="D112" s="19"/>
    </row>
    <row r="113" spans="1:6" x14ac:dyDescent="0.25">
      <c r="A113" s="6" t="s">
        <v>203</v>
      </c>
      <c r="C113" s="18"/>
      <c r="D113" s="19"/>
    </row>
    <row r="114" spans="1:6" x14ac:dyDescent="0.25">
      <c r="A114" s="6" t="s">
        <v>204</v>
      </c>
      <c r="C114" s="18"/>
      <c r="D114" s="19"/>
      <c r="F114" s="16"/>
    </row>
    <row r="115" spans="1:6" x14ac:dyDescent="0.25">
      <c r="A115" s="6" t="s">
        <v>204</v>
      </c>
      <c r="C115" s="18"/>
      <c r="D115" s="19"/>
      <c r="F115" s="28"/>
    </row>
    <row r="116" spans="1:6" x14ac:dyDescent="0.25">
      <c r="A116" s="26" t="s">
        <v>205</v>
      </c>
      <c r="C116" s="18"/>
      <c r="D116" s="19"/>
      <c r="F116" s="16"/>
    </row>
    <row r="117" spans="1:6" x14ac:dyDescent="0.25">
      <c r="A117" s="6" t="s">
        <v>206</v>
      </c>
      <c r="C117" s="18"/>
      <c r="D117" s="19"/>
      <c r="F117" s="16"/>
    </row>
    <row r="118" spans="1:6" x14ac:dyDescent="0.25">
      <c r="A118" s="6" t="s">
        <v>33</v>
      </c>
      <c r="C118" s="18"/>
      <c r="D118" s="19"/>
      <c r="F118" s="16"/>
    </row>
    <row r="119" spans="1:6" x14ac:dyDescent="0.25">
      <c r="A119" s="6" t="s">
        <v>207</v>
      </c>
      <c r="C119" s="18"/>
      <c r="D119" s="19"/>
      <c r="F119" s="16"/>
    </row>
    <row r="120" spans="1:6" x14ac:dyDescent="0.25">
      <c r="A120" s="6" t="s">
        <v>208</v>
      </c>
      <c r="C120" s="18"/>
      <c r="D120" s="19"/>
      <c r="F120" s="29"/>
    </row>
    <row r="121" spans="1:6" x14ac:dyDescent="0.25">
      <c r="A121" s="6" t="s">
        <v>209</v>
      </c>
      <c r="C121" s="18"/>
      <c r="D121" s="19"/>
      <c r="F121" s="16"/>
    </row>
    <row r="122" spans="1:6" x14ac:dyDescent="0.25">
      <c r="A122" s="6" t="s">
        <v>210</v>
      </c>
      <c r="C122" s="18"/>
      <c r="D122" s="19"/>
      <c r="F122" s="28"/>
    </row>
    <row r="123" spans="1:6" x14ac:dyDescent="0.25">
      <c r="A123" s="6" t="s">
        <v>211</v>
      </c>
      <c r="C123" s="18"/>
      <c r="D123" s="19"/>
      <c r="F123" s="16"/>
    </row>
    <row r="124" spans="1:6" x14ac:dyDescent="0.25">
      <c r="A124" s="6" t="s">
        <v>212</v>
      </c>
      <c r="C124" s="18"/>
      <c r="D124" s="19"/>
      <c r="F124" s="16"/>
    </row>
    <row r="125" spans="1:6" x14ac:dyDescent="0.25">
      <c r="A125" s="6" t="s">
        <v>213</v>
      </c>
      <c r="C125" s="18"/>
      <c r="D125" s="19"/>
      <c r="F125" s="16"/>
    </row>
    <row r="126" spans="1:6" x14ac:dyDescent="0.25">
      <c r="A126" s="6" t="s">
        <v>214</v>
      </c>
      <c r="C126" s="18"/>
      <c r="D126" s="19"/>
      <c r="F126" s="16"/>
    </row>
    <row r="127" spans="1:6" x14ac:dyDescent="0.25">
      <c r="A127" s="6" t="s">
        <v>215</v>
      </c>
      <c r="C127" s="18"/>
      <c r="D127" s="19"/>
      <c r="F127" s="30"/>
    </row>
    <row r="128" spans="1:6" x14ac:dyDescent="0.25">
      <c r="A128" s="6" t="s">
        <v>64</v>
      </c>
      <c r="C128" s="18"/>
      <c r="D128" s="19"/>
      <c r="F128" s="30"/>
    </row>
    <row r="129" spans="1:6" x14ac:dyDescent="0.25">
      <c r="A129" s="6" t="s">
        <v>216</v>
      </c>
      <c r="C129" s="18"/>
      <c r="D129" s="19"/>
      <c r="F129" s="30"/>
    </row>
    <row r="130" spans="1:6" x14ac:dyDescent="0.25">
      <c r="A130" s="6" t="s">
        <v>217</v>
      </c>
      <c r="C130" s="18"/>
      <c r="D130" s="19"/>
      <c r="F130" s="30"/>
    </row>
    <row r="131" spans="1:6" x14ac:dyDescent="0.25">
      <c r="A131" s="6" t="s">
        <v>218</v>
      </c>
      <c r="C131" s="18"/>
      <c r="D131" s="19"/>
      <c r="F131" s="30"/>
    </row>
    <row r="132" spans="1:6" x14ac:dyDescent="0.25">
      <c r="A132" s="6" t="s">
        <v>219</v>
      </c>
      <c r="C132" s="18"/>
      <c r="D132" s="19"/>
      <c r="F132" s="30"/>
    </row>
    <row r="133" spans="1:6" x14ac:dyDescent="0.25">
      <c r="A133" s="2" t="s">
        <v>220</v>
      </c>
      <c r="C133" s="18"/>
      <c r="D133" s="19"/>
    </row>
    <row r="134" spans="1:6" x14ac:dyDescent="0.25">
      <c r="A134" s="10" t="s">
        <v>359</v>
      </c>
      <c r="C134" s="18"/>
      <c r="D134" s="19"/>
    </row>
    <row r="135" spans="1:6" x14ac:dyDescent="0.25">
      <c r="A135" s="10" t="s">
        <v>221</v>
      </c>
      <c r="C135" s="18"/>
      <c r="D135" s="19"/>
    </row>
    <row r="136" spans="1:6" x14ac:dyDescent="0.25">
      <c r="A136" s="10" t="s">
        <v>222</v>
      </c>
      <c r="C136" s="18"/>
      <c r="D136" s="19"/>
      <c r="F136" s="30"/>
    </row>
    <row r="137" spans="1:6" x14ac:dyDescent="0.25">
      <c r="A137" s="10" t="s">
        <v>223</v>
      </c>
      <c r="C137" s="18"/>
      <c r="D137" s="19"/>
      <c r="F137" s="30"/>
    </row>
    <row r="138" spans="1:6" x14ac:dyDescent="0.25">
      <c r="A138" s="10" t="s">
        <v>224</v>
      </c>
      <c r="C138" s="18"/>
      <c r="D138" s="19"/>
      <c r="F138" s="30"/>
    </row>
    <row r="139" spans="1:6" x14ac:dyDescent="0.25">
      <c r="A139" s="10" t="s">
        <v>360</v>
      </c>
      <c r="C139" s="18"/>
      <c r="D139" s="19"/>
      <c r="F139" s="30"/>
    </row>
    <row r="140" spans="1:6" x14ac:dyDescent="0.25">
      <c r="A140" s="10" t="s">
        <v>225</v>
      </c>
      <c r="C140" s="18"/>
      <c r="D140" s="19"/>
      <c r="F140" s="30"/>
    </row>
    <row r="141" spans="1:6" x14ac:dyDescent="0.25">
      <c r="A141" s="10" t="s">
        <v>226</v>
      </c>
      <c r="C141" s="18"/>
      <c r="D141" s="19"/>
      <c r="F141" s="30"/>
    </row>
    <row r="142" spans="1:6" x14ac:dyDescent="0.25">
      <c r="A142" s="10" t="s">
        <v>227</v>
      </c>
      <c r="C142" s="18"/>
      <c r="D142" s="19"/>
    </row>
    <row r="143" spans="1:6" x14ac:dyDescent="0.25">
      <c r="A143" s="10" t="s">
        <v>228</v>
      </c>
      <c r="C143" s="18"/>
      <c r="D143" s="19"/>
      <c r="F143" s="30"/>
    </row>
    <row r="144" spans="1:6" x14ac:dyDescent="0.25">
      <c r="A144" s="2" t="s">
        <v>229</v>
      </c>
      <c r="F144" s="30"/>
    </row>
    <row r="145" spans="1:6" x14ac:dyDescent="0.25">
      <c r="A145" s="31" t="s">
        <v>230</v>
      </c>
      <c r="F145" s="30"/>
    </row>
    <row r="146" spans="1:6" x14ac:dyDescent="0.25">
      <c r="A146" s="32" t="s">
        <v>231</v>
      </c>
      <c r="F146" s="30"/>
    </row>
    <row r="147" spans="1:6" x14ac:dyDescent="0.25">
      <c r="A147" s="31" t="s">
        <v>77</v>
      </c>
      <c r="F147" s="30"/>
    </row>
    <row r="148" spans="1:6" x14ac:dyDescent="0.25">
      <c r="A148" s="31" t="s">
        <v>232</v>
      </c>
      <c r="F148" s="30"/>
    </row>
    <row r="149" spans="1:6" x14ac:dyDescent="0.25">
      <c r="A149" s="31" t="s">
        <v>233</v>
      </c>
      <c r="F149" s="30"/>
    </row>
    <row r="150" spans="1:6" x14ac:dyDescent="0.25">
      <c r="A150" s="31" t="s">
        <v>234</v>
      </c>
      <c r="B150" s="24"/>
      <c r="C150" s="24"/>
      <c r="D150" s="24"/>
      <c r="E150" s="24"/>
      <c r="F150" s="30"/>
    </row>
    <row r="151" spans="1:6" x14ac:dyDescent="0.25">
      <c r="A151" s="31" t="s">
        <v>235</v>
      </c>
      <c r="B151" s="24"/>
      <c r="C151" s="24"/>
      <c r="D151" s="24"/>
      <c r="E151" s="24"/>
      <c r="F151" s="30"/>
    </row>
    <row r="152" spans="1:6" x14ac:dyDescent="0.25">
      <c r="A152" s="31" t="s">
        <v>236</v>
      </c>
      <c r="B152" s="24"/>
      <c r="C152" s="24"/>
      <c r="D152" s="24"/>
      <c r="E152" s="24"/>
      <c r="F152" s="30"/>
    </row>
    <row r="153" spans="1:6" x14ac:dyDescent="0.25">
      <c r="A153" s="31" t="s">
        <v>237</v>
      </c>
      <c r="B153" s="24"/>
      <c r="C153" s="24"/>
      <c r="D153" s="24"/>
      <c r="E153" s="24"/>
      <c r="F153" s="30"/>
    </row>
    <row r="154" spans="1:6" x14ac:dyDescent="0.25">
      <c r="A154" s="31" t="s">
        <v>238</v>
      </c>
      <c r="B154" s="24"/>
      <c r="C154" s="24"/>
      <c r="D154" s="24"/>
      <c r="E154" s="24"/>
      <c r="F154" s="30"/>
    </row>
    <row r="155" spans="1:6" x14ac:dyDescent="0.25">
      <c r="A155" s="31" t="s">
        <v>239</v>
      </c>
      <c r="B155" s="24"/>
      <c r="C155" s="24"/>
      <c r="D155" s="24"/>
      <c r="E155" s="24"/>
    </row>
    <row r="156" spans="1:6" x14ac:dyDescent="0.25">
      <c r="A156" s="26" t="s">
        <v>240</v>
      </c>
    </row>
    <row r="157" spans="1:6" x14ac:dyDescent="0.25">
      <c r="A157" s="31" t="s">
        <v>241</v>
      </c>
    </row>
    <row r="158" spans="1:6" x14ac:dyDescent="0.25">
      <c r="A158" s="31" t="s">
        <v>242</v>
      </c>
    </row>
    <row r="159" spans="1:6" x14ac:dyDescent="0.25">
      <c r="A159" s="26" t="s">
        <v>81</v>
      </c>
    </row>
    <row r="160" spans="1:6" x14ac:dyDescent="0.25">
      <c r="A160" s="26" t="s">
        <v>243</v>
      </c>
    </row>
    <row r="161" spans="1:6" x14ac:dyDescent="0.25">
      <c r="A161" s="26" t="s">
        <v>244</v>
      </c>
    </row>
    <row r="162" spans="1:6" x14ac:dyDescent="0.25">
      <c r="A162" s="26" t="s">
        <v>245</v>
      </c>
    </row>
    <row r="163" spans="1:6" x14ac:dyDescent="0.25">
      <c r="A163" s="26" t="s">
        <v>246</v>
      </c>
    </row>
    <row r="164" spans="1:6" x14ac:dyDescent="0.25">
      <c r="A164" s="26" t="s">
        <v>247</v>
      </c>
    </row>
    <row r="165" spans="1:6" x14ac:dyDescent="0.25">
      <c r="A165" s="31" t="s">
        <v>85</v>
      </c>
    </row>
    <row r="166" spans="1:6" x14ac:dyDescent="0.25">
      <c r="A166" s="32" t="s">
        <v>248</v>
      </c>
    </row>
    <row r="167" spans="1:6" x14ac:dyDescent="0.25">
      <c r="A167" s="31" t="s">
        <v>87</v>
      </c>
      <c r="B167" s="1"/>
    </row>
    <row r="168" spans="1:6" x14ac:dyDescent="0.25">
      <c r="A168" s="26" t="s">
        <v>89</v>
      </c>
      <c r="B168" s="1"/>
    </row>
    <row r="169" spans="1:6" x14ac:dyDescent="0.25">
      <c r="A169" s="26" t="s">
        <v>249</v>
      </c>
      <c r="B169" s="1"/>
    </row>
    <row r="170" spans="1:6" x14ac:dyDescent="0.25">
      <c r="A170" s="26" t="s">
        <v>250</v>
      </c>
      <c r="B170" s="1"/>
    </row>
    <row r="171" spans="1:6" x14ac:dyDescent="0.25">
      <c r="A171" s="26" t="s">
        <v>251</v>
      </c>
      <c r="B171" s="1"/>
    </row>
    <row r="172" spans="1:6" x14ac:dyDescent="0.25">
      <c r="A172" s="31" t="s">
        <v>91</v>
      </c>
      <c r="B172" s="1"/>
    </row>
    <row r="173" spans="1:6" x14ac:dyDescent="0.25">
      <c r="A173" s="26" t="s">
        <v>252</v>
      </c>
      <c r="F173" s="16"/>
    </row>
    <row r="174" spans="1:6" x14ac:dyDescent="0.25">
      <c r="A174" s="26" t="s">
        <v>253</v>
      </c>
      <c r="F174" s="12"/>
    </row>
    <row r="175" spans="1:6" x14ac:dyDescent="0.25">
      <c r="A175" s="31" t="s">
        <v>254</v>
      </c>
      <c r="F175" s="12"/>
    </row>
    <row r="176" spans="1:6" x14ac:dyDescent="0.25">
      <c r="A176" s="26" t="s">
        <v>255</v>
      </c>
      <c r="F176" s="12"/>
    </row>
    <row r="177" spans="1:6" x14ac:dyDescent="0.25">
      <c r="A177" s="26" t="s">
        <v>256</v>
      </c>
      <c r="F177" s="12"/>
    </row>
    <row r="178" spans="1:6" x14ac:dyDescent="0.25">
      <c r="A178" s="31" t="s">
        <v>95</v>
      </c>
      <c r="F178" s="12"/>
    </row>
    <row r="179" spans="1:6" x14ac:dyDescent="0.25">
      <c r="A179" s="26" t="s">
        <v>257</v>
      </c>
      <c r="F179" s="12"/>
    </row>
    <row r="180" spans="1:6" x14ac:dyDescent="0.25">
      <c r="A180" s="26" t="s">
        <v>258</v>
      </c>
      <c r="F180" s="12"/>
    </row>
    <row r="181" spans="1:6" x14ac:dyDescent="0.25">
      <c r="A181" s="26" t="s">
        <v>99</v>
      </c>
      <c r="F181" s="12"/>
    </row>
    <row r="182" spans="1:6" x14ac:dyDescent="0.25">
      <c r="A182" s="26" t="s">
        <v>259</v>
      </c>
      <c r="F182" s="33"/>
    </row>
    <row r="183" spans="1:6" x14ac:dyDescent="0.25">
      <c r="A183" s="32" t="s">
        <v>260</v>
      </c>
      <c r="F183" s="35"/>
    </row>
    <row r="184" spans="1:6" x14ac:dyDescent="0.25">
      <c r="A184" s="26" t="s">
        <v>261</v>
      </c>
      <c r="F184" s="35"/>
    </row>
    <row r="185" spans="1:6" x14ac:dyDescent="0.25">
      <c r="A185" s="26" t="s">
        <v>262</v>
      </c>
      <c r="F185" s="35"/>
    </row>
    <row r="186" spans="1:6" x14ac:dyDescent="0.25">
      <c r="A186" s="26" t="s">
        <v>263</v>
      </c>
      <c r="F186" s="35"/>
    </row>
    <row r="187" spans="1:6" x14ac:dyDescent="0.25">
      <c r="A187" s="31" t="s">
        <v>103</v>
      </c>
      <c r="F187" s="35"/>
    </row>
    <row r="188" spans="1:6" x14ac:dyDescent="0.25">
      <c r="A188" s="26" t="s">
        <v>264</v>
      </c>
      <c r="F188" s="35"/>
    </row>
    <row r="189" spans="1:6" x14ac:dyDescent="0.25">
      <c r="A189" s="26" t="s">
        <v>265</v>
      </c>
      <c r="F189" s="35"/>
    </row>
    <row r="190" spans="1:6" x14ac:dyDescent="0.25">
      <c r="A190" s="26" t="s">
        <v>105</v>
      </c>
      <c r="F190" s="35"/>
    </row>
    <row r="191" spans="1:6" x14ac:dyDescent="0.25">
      <c r="A191" s="31" t="s">
        <v>266</v>
      </c>
      <c r="F191" s="35"/>
    </row>
    <row r="192" spans="1:6" x14ac:dyDescent="0.25">
      <c r="A192" s="26" t="s">
        <v>267</v>
      </c>
      <c r="F192" s="35"/>
    </row>
    <row r="193" spans="1:6" x14ac:dyDescent="0.25">
      <c r="A193" s="26" t="s">
        <v>268</v>
      </c>
      <c r="F193" s="35"/>
    </row>
    <row r="194" spans="1:6" x14ac:dyDescent="0.25">
      <c r="A194" s="26" t="s">
        <v>269</v>
      </c>
      <c r="F194" s="35"/>
    </row>
    <row r="195" spans="1:6" x14ac:dyDescent="0.25">
      <c r="A195" s="26" t="s">
        <v>270</v>
      </c>
      <c r="F195" s="35"/>
    </row>
    <row r="196" spans="1:6" x14ac:dyDescent="0.25">
      <c r="A196" s="32" t="s">
        <v>271</v>
      </c>
      <c r="F196" s="34"/>
    </row>
    <row r="197" spans="1:6" x14ac:dyDescent="0.25">
      <c r="A197" s="26" t="s">
        <v>272</v>
      </c>
      <c r="F197" s="34"/>
    </row>
    <row r="198" spans="1:6" x14ac:dyDescent="0.25">
      <c r="A198" s="31" t="s">
        <v>273</v>
      </c>
      <c r="F198" s="34"/>
    </row>
    <row r="199" spans="1:6" x14ac:dyDescent="0.25">
      <c r="A199" s="26" t="s">
        <v>274</v>
      </c>
      <c r="F199" s="34"/>
    </row>
    <row r="200" spans="1:6" x14ac:dyDescent="0.25">
      <c r="A200" s="31" t="s">
        <v>275</v>
      </c>
      <c r="F200" s="34"/>
    </row>
    <row r="201" spans="1:6" x14ac:dyDescent="0.25">
      <c r="A201" s="31" t="s">
        <v>108</v>
      </c>
      <c r="F201" s="34"/>
    </row>
    <row r="202" spans="1:6" x14ac:dyDescent="0.25">
      <c r="A202" s="26" t="s">
        <v>112</v>
      </c>
      <c r="F202" s="34"/>
    </row>
    <row r="203" spans="1:6" x14ac:dyDescent="0.25">
      <c r="A203" s="26" t="s">
        <v>116</v>
      </c>
      <c r="F203" s="34"/>
    </row>
    <row r="204" spans="1:6" x14ac:dyDescent="0.25">
      <c r="A204" s="26" t="s">
        <v>276</v>
      </c>
      <c r="F204" s="34"/>
    </row>
    <row r="205" spans="1:6" x14ac:dyDescent="0.25">
      <c r="A205" s="26" t="s">
        <v>277</v>
      </c>
      <c r="F205" s="34"/>
    </row>
    <row r="206" spans="1:6" x14ac:dyDescent="0.25">
      <c r="A206" s="26" t="s">
        <v>278</v>
      </c>
      <c r="F206" s="34"/>
    </row>
    <row r="207" spans="1:6" x14ac:dyDescent="0.25">
      <c r="A207" s="26" t="s">
        <v>279</v>
      </c>
      <c r="F207" s="34"/>
    </row>
    <row r="208" spans="1:6" x14ac:dyDescent="0.25">
      <c r="A208" s="26" t="s">
        <v>280</v>
      </c>
      <c r="F208" s="34"/>
    </row>
    <row r="209" spans="1:6" x14ac:dyDescent="0.25">
      <c r="A209" s="6" t="s">
        <v>118</v>
      </c>
      <c r="F209" s="34"/>
    </row>
    <row r="210" spans="1:6" x14ac:dyDescent="0.25">
      <c r="A210" s="6" t="s">
        <v>281</v>
      </c>
      <c r="F210" s="34"/>
    </row>
    <row r="211" spans="1:6" x14ac:dyDescent="0.25">
      <c r="A211" s="6" t="s">
        <v>120</v>
      </c>
      <c r="F211" s="34"/>
    </row>
    <row r="212" spans="1:6" x14ac:dyDescent="0.25">
      <c r="A212" s="6" t="s">
        <v>282</v>
      </c>
      <c r="F212" s="34"/>
    </row>
    <row r="213" spans="1:6" x14ac:dyDescent="0.25">
      <c r="A213" s="6" t="s">
        <v>283</v>
      </c>
      <c r="F213" s="34"/>
    </row>
    <row r="214" spans="1:6" x14ac:dyDescent="0.25">
      <c r="A214" s="6" t="s">
        <v>284</v>
      </c>
      <c r="F214" s="34"/>
    </row>
    <row r="215" spans="1:6" x14ac:dyDescent="0.25">
      <c r="A215" s="6" t="s">
        <v>285</v>
      </c>
      <c r="F215" s="34"/>
    </row>
    <row r="216" spans="1:6" x14ac:dyDescent="0.25">
      <c r="A216" s="6" t="s">
        <v>286</v>
      </c>
      <c r="F216" s="34"/>
    </row>
    <row r="217" spans="1:6" x14ac:dyDescent="0.25">
      <c r="A217" s="6" t="s">
        <v>287</v>
      </c>
      <c r="F217" s="12"/>
    </row>
    <row r="218" spans="1:6" x14ac:dyDescent="0.25">
      <c r="A218" s="6" t="s">
        <v>122</v>
      </c>
      <c r="F218" s="12"/>
    </row>
    <row r="219" spans="1:6" x14ac:dyDescent="0.25">
      <c r="A219" s="6" t="s">
        <v>126</v>
      </c>
      <c r="F219" s="16"/>
    </row>
    <row r="220" spans="1:6" x14ac:dyDescent="0.25">
      <c r="A220" s="6" t="s">
        <v>288</v>
      </c>
      <c r="F220" s="12"/>
    </row>
    <row r="221" spans="1:6" x14ac:dyDescent="0.25">
      <c r="A221" s="6" t="s">
        <v>128</v>
      </c>
      <c r="F221" s="12"/>
    </row>
    <row r="222" spans="1:6" x14ac:dyDescent="0.25">
      <c r="A222" s="6" t="s">
        <v>289</v>
      </c>
      <c r="F222" s="12"/>
    </row>
    <row r="223" spans="1:6" x14ac:dyDescent="0.25">
      <c r="A223" s="6" t="s">
        <v>290</v>
      </c>
      <c r="F223" s="12"/>
    </row>
    <row r="224" spans="1:6" x14ac:dyDescent="0.25">
      <c r="A224" s="6" t="s">
        <v>291</v>
      </c>
      <c r="F224" s="12"/>
    </row>
    <row r="225" spans="1:6" x14ac:dyDescent="0.25">
      <c r="A225" s="6" t="s">
        <v>292</v>
      </c>
      <c r="F225" s="12"/>
    </row>
    <row r="226" spans="1:6" x14ac:dyDescent="0.25">
      <c r="A226" s="6" t="s">
        <v>293</v>
      </c>
      <c r="F226" s="12"/>
    </row>
    <row r="227" spans="1:6" x14ac:dyDescent="0.25">
      <c r="A227" s="6" t="s">
        <v>294</v>
      </c>
      <c r="F227" s="16"/>
    </row>
    <row r="228" spans="1:6" x14ac:dyDescent="0.25">
      <c r="A228" s="6" t="s">
        <v>295</v>
      </c>
      <c r="F228" s="12"/>
    </row>
    <row r="229" spans="1:6" x14ac:dyDescent="0.25">
      <c r="A229" s="6" t="s">
        <v>296</v>
      </c>
      <c r="F229" s="12"/>
    </row>
    <row r="230" spans="1:6" x14ac:dyDescent="0.25">
      <c r="A230" s="6" t="s">
        <v>297</v>
      </c>
      <c r="F230" s="12"/>
    </row>
    <row r="231" spans="1:6" x14ac:dyDescent="0.25">
      <c r="A231" s="6" t="s">
        <v>298</v>
      </c>
      <c r="F231" s="12"/>
    </row>
    <row r="232" spans="1:6" x14ac:dyDescent="0.25">
      <c r="A232" s="6" t="s">
        <v>299</v>
      </c>
      <c r="F232" s="12"/>
    </row>
    <row r="233" spans="1:6" x14ac:dyDescent="0.25">
      <c r="A233" s="6" t="s">
        <v>300</v>
      </c>
      <c r="F233" s="12"/>
    </row>
    <row r="234" spans="1:6" x14ac:dyDescent="0.25">
      <c r="A234" s="6" t="s">
        <v>301</v>
      </c>
      <c r="F234" s="16"/>
    </row>
    <row r="235" spans="1:6" x14ac:dyDescent="0.25">
      <c r="A235" s="6" t="s">
        <v>302</v>
      </c>
      <c r="F235" s="16"/>
    </row>
    <row r="236" spans="1:6" x14ac:dyDescent="0.25">
      <c r="A236" s="6" t="s">
        <v>130</v>
      </c>
      <c r="F236" s="12"/>
    </row>
    <row r="237" spans="1:6" x14ac:dyDescent="0.25">
      <c r="A237" s="6" t="s">
        <v>132</v>
      </c>
      <c r="F237" s="16"/>
    </row>
    <row r="238" spans="1:6" x14ac:dyDescent="0.25">
      <c r="A238" s="6" t="s">
        <v>303</v>
      </c>
      <c r="F238" s="16"/>
    </row>
    <row r="239" spans="1:6" x14ac:dyDescent="0.25">
      <c r="A239" s="6" t="s">
        <v>304</v>
      </c>
    </row>
    <row r="240" spans="1:6" x14ac:dyDescent="0.25">
      <c r="A240" s="6" t="s">
        <v>305</v>
      </c>
    </row>
    <row r="241" spans="1:10" x14ac:dyDescent="0.25">
      <c r="A241" s="6" t="s">
        <v>306</v>
      </c>
    </row>
    <row r="242" spans="1:10" x14ac:dyDescent="0.25">
      <c r="A242" s="6" t="s">
        <v>307</v>
      </c>
    </row>
    <row r="243" spans="1:10" x14ac:dyDescent="0.25">
      <c r="A243" s="6" t="s">
        <v>308</v>
      </c>
    </row>
    <row r="244" spans="1:10" x14ac:dyDescent="0.25">
      <c r="A244" s="6" t="s">
        <v>134</v>
      </c>
    </row>
    <row r="245" spans="1:10" x14ac:dyDescent="0.25">
      <c r="A245" s="6" t="s">
        <v>136</v>
      </c>
    </row>
    <row r="246" spans="1:10" x14ac:dyDescent="0.25">
      <c r="A246" s="6" t="s">
        <v>309</v>
      </c>
    </row>
    <row r="247" spans="1:10" x14ac:dyDescent="0.25">
      <c r="A247" s="6" t="s">
        <v>310</v>
      </c>
      <c r="B247" s="36"/>
    </row>
    <row r="248" spans="1:10" x14ac:dyDescent="0.25">
      <c r="A248" s="6" t="s">
        <v>311</v>
      </c>
    </row>
    <row r="249" spans="1:10" x14ac:dyDescent="0.25">
      <c r="A249" s="6" t="s">
        <v>312</v>
      </c>
    </row>
    <row r="250" spans="1:10" x14ac:dyDescent="0.25">
      <c r="A250" s="6" t="s">
        <v>138</v>
      </c>
    </row>
    <row r="251" spans="1:10" x14ac:dyDescent="0.25">
      <c r="A251" s="6" t="s">
        <v>313</v>
      </c>
    </row>
    <row r="252" spans="1:10" s="3" customFormat="1" x14ac:dyDescent="0.25">
      <c r="A252" s="6" t="s">
        <v>314</v>
      </c>
      <c r="C252" s="1"/>
      <c r="D252" s="1"/>
      <c r="E252" s="1"/>
      <c r="F252" s="1"/>
      <c r="G252" s="1"/>
      <c r="H252" s="1"/>
      <c r="I252" s="1"/>
      <c r="J252" s="1"/>
    </row>
    <row r="253" spans="1:10" s="3" customFormat="1" x14ac:dyDescent="0.25">
      <c r="A253" s="6" t="s">
        <v>315</v>
      </c>
      <c r="C253" s="1"/>
      <c r="D253" s="1"/>
      <c r="E253" s="1"/>
      <c r="F253" s="1"/>
      <c r="G253" s="1"/>
      <c r="H253" s="1"/>
      <c r="I253" s="1"/>
      <c r="J253" s="1"/>
    </row>
    <row r="254" spans="1:10" s="3" customFormat="1" x14ac:dyDescent="0.25">
      <c r="A254" s="6" t="s">
        <v>139</v>
      </c>
      <c r="C254" s="1"/>
      <c r="D254" s="1"/>
      <c r="E254" s="1"/>
      <c r="F254" s="1"/>
      <c r="G254" s="1"/>
      <c r="H254" s="1"/>
      <c r="I254" s="1"/>
      <c r="J254" s="1"/>
    </row>
    <row r="255" spans="1:10" x14ac:dyDescent="0.25">
      <c r="A255" s="6" t="s">
        <v>141</v>
      </c>
    </row>
    <row r="256" spans="1:10" x14ac:dyDescent="0.25">
      <c r="A256" s="6" t="s">
        <v>316</v>
      </c>
    </row>
    <row r="257" spans="1:1" x14ac:dyDescent="0.25">
      <c r="A257" s="6" t="s">
        <v>317</v>
      </c>
    </row>
    <row r="258" spans="1:1" x14ac:dyDescent="0.25">
      <c r="A258" s="6" t="s">
        <v>143</v>
      </c>
    </row>
    <row r="259" spans="1:1" x14ac:dyDescent="0.25">
      <c r="A259" s="6" t="s">
        <v>145</v>
      </c>
    </row>
    <row r="260" spans="1:1" x14ac:dyDescent="0.25">
      <c r="A260" s="6" t="s">
        <v>318</v>
      </c>
    </row>
    <row r="261" spans="1:1" x14ac:dyDescent="0.25">
      <c r="A261" s="6" t="s">
        <v>147</v>
      </c>
    </row>
    <row r="262" spans="1:1" x14ac:dyDescent="0.25">
      <c r="A262" s="6" t="s">
        <v>319</v>
      </c>
    </row>
    <row r="263" spans="1:1" x14ac:dyDescent="0.25">
      <c r="A263" s="6" t="s">
        <v>320</v>
      </c>
    </row>
    <row r="264" spans="1:1" x14ac:dyDescent="0.25">
      <c r="A264" s="6" t="s">
        <v>321</v>
      </c>
    </row>
    <row r="265" spans="1:1" ht="32.25" customHeight="1" x14ac:dyDescent="0.25">
      <c r="A265" s="6" t="s">
        <v>322</v>
      </c>
    </row>
    <row r="266" spans="1:1" x14ac:dyDescent="0.25">
      <c r="A266" s="6" t="s">
        <v>323</v>
      </c>
    </row>
    <row r="267" spans="1:1" x14ac:dyDescent="0.25">
      <c r="A267" s="6" t="s">
        <v>324</v>
      </c>
    </row>
    <row r="268" spans="1:1" x14ac:dyDescent="0.25">
      <c r="A268" s="6" t="s">
        <v>325</v>
      </c>
    </row>
    <row r="269" spans="1:1" x14ac:dyDescent="0.25">
      <c r="A269" s="6" t="s">
        <v>326</v>
      </c>
    </row>
    <row r="270" spans="1:1" x14ac:dyDescent="0.25">
      <c r="A270" s="6" t="s">
        <v>327</v>
      </c>
    </row>
    <row r="271" spans="1:1" x14ac:dyDescent="0.25">
      <c r="A271" s="6" t="s">
        <v>149</v>
      </c>
    </row>
    <row r="272" spans="1:1" x14ac:dyDescent="0.25">
      <c r="A272" s="6" t="s">
        <v>328</v>
      </c>
    </row>
    <row r="273" spans="1:1" x14ac:dyDescent="0.25">
      <c r="A273" s="6" t="s">
        <v>329</v>
      </c>
    </row>
    <row r="274" spans="1:1" x14ac:dyDescent="0.25">
      <c r="A274" s="6" t="s">
        <v>330</v>
      </c>
    </row>
    <row r="275" spans="1:1" x14ac:dyDescent="0.25">
      <c r="A275" s="6" t="s">
        <v>331</v>
      </c>
    </row>
    <row r="276" spans="1:1" x14ac:dyDescent="0.25">
      <c r="A276" s="6" t="s">
        <v>151</v>
      </c>
    </row>
    <row r="277" spans="1:1" x14ac:dyDescent="0.25">
      <c r="A277" s="6" t="s">
        <v>332</v>
      </c>
    </row>
    <row r="278" spans="1:1" x14ac:dyDescent="0.25">
      <c r="A278" s="6" t="s">
        <v>333</v>
      </c>
    </row>
    <row r="279" spans="1:1" x14ac:dyDescent="0.25">
      <c r="A279" s="6" t="s">
        <v>153</v>
      </c>
    </row>
    <row r="280" spans="1:1" x14ac:dyDescent="0.25">
      <c r="A280" s="6" t="s">
        <v>334</v>
      </c>
    </row>
    <row r="281" spans="1:1" x14ac:dyDescent="0.25">
      <c r="A281" s="6" t="s">
        <v>155</v>
      </c>
    </row>
    <row r="282" spans="1:1" x14ac:dyDescent="0.25">
      <c r="A282" s="6" t="s">
        <v>158</v>
      </c>
    </row>
    <row r="283" spans="1:1" x14ac:dyDescent="0.25">
      <c r="A283" s="6" t="s">
        <v>358</v>
      </c>
    </row>
    <row r="284" spans="1:1" x14ac:dyDescent="0.25">
      <c r="A284" s="6" t="s">
        <v>159</v>
      </c>
    </row>
    <row r="285" spans="1:1" x14ac:dyDescent="0.25">
      <c r="A285" s="6" t="s">
        <v>335</v>
      </c>
    </row>
    <row r="286" spans="1:1" x14ac:dyDescent="0.25">
      <c r="A286" s="6" t="s">
        <v>336</v>
      </c>
    </row>
    <row r="287" spans="1:1" x14ac:dyDescent="0.25">
      <c r="A287" s="6" t="s">
        <v>337</v>
      </c>
    </row>
    <row r="288" spans="1:1" x14ac:dyDescent="0.25">
      <c r="A288" s="6" t="s">
        <v>338</v>
      </c>
    </row>
    <row r="289" spans="1:6" x14ac:dyDescent="0.25">
      <c r="A289" s="6" t="s">
        <v>339</v>
      </c>
    </row>
    <row r="290" spans="1:6" x14ac:dyDescent="0.25">
      <c r="A290" s="6" t="s">
        <v>340</v>
      </c>
    </row>
    <row r="291" spans="1:6" x14ac:dyDescent="0.25">
      <c r="A291" s="6" t="s">
        <v>161</v>
      </c>
    </row>
    <row r="292" spans="1:6" x14ac:dyDescent="0.25">
      <c r="A292" s="6" t="s">
        <v>341</v>
      </c>
    </row>
    <row r="293" spans="1:6" x14ac:dyDescent="0.25">
      <c r="A293" s="6" t="s">
        <v>342</v>
      </c>
    </row>
    <row r="294" spans="1:6" ht="38.25" x14ac:dyDescent="0.25">
      <c r="A294" s="2" t="s">
        <v>343</v>
      </c>
    </row>
    <row r="295" spans="1:6" ht="15" x14ac:dyDescent="0.25">
      <c r="A295" s="10" t="s">
        <v>344</v>
      </c>
      <c r="F295" s="37"/>
    </row>
    <row r="296" spans="1:6" ht="15" x14ac:dyDescent="0.25">
      <c r="A296" s="10" t="s">
        <v>345</v>
      </c>
      <c r="F296" s="37"/>
    </row>
    <row r="297" spans="1:6" ht="15" x14ac:dyDescent="0.25">
      <c r="A297" s="10" t="s">
        <v>346</v>
      </c>
      <c r="F297" s="37"/>
    </row>
    <row r="298" spans="1:6" ht="15" x14ac:dyDescent="0.25">
      <c r="A298" s="10" t="s">
        <v>57</v>
      </c>
      <c r="F298" s="37"/>
    </row>
    <row r="299" spans="1:6" ht="15" x14ac:dyDescent="0.25">
      <c r="A299" s="10" t="s">
        <v>347</v>
      </c>
      <c r="F299" s="37"/>
    </row>
    <row r="300" spans="1:6" ht="15" x14ac:dyDescent="0.25">
      <c r="A300" s="10" t="s">
        <v>348</v>
      </c>
      <c r="F300" s="37"/>
    </row>
    <row r="301" spans="1:6" ht="15" x14ac:dyDescent="0.25">
      <c r="A301" s="10" t="s">
        <v>349</v>
      </c>
      <c r="F301" s="37"/>
    </row>
    <row r="302" spans="1:6" ht="15" x14ac:dyDescent="0.25">
      <c r="A302" s="10" t="s">
        <v>350</v>
      </c>
      <c r="F302" s="37"/>
    </row>
    <row r="303" spans="1:6" ht="15" x14ac:dyDescent="0.25">
      <c r="A303" s="10" t="s">
        <v>351</v>
      </c>
      <c r="F303" s="37"/>
    </row>
    <row r="304" spans="1:6" ht="15" x14ac:dyDescent="0.25">
      <c r="A304" s="10" t="s">
        <v>352</v>
      </c>
      <c r="F304" s="37"/>
    </row>
    <row r="305" spans="1:6" ht="15" x14ac:dyDescent="0.25">
      <c r="A305" s="10" t="s">
        <v>353</v>
      </c>
      <c r="F305" s="37"/>
    </row>
    <row r="306" spans="1:6" x14ac:dyDescent="0.25">
      <c r="A306" s="10" t="s">
        <v>354</v>
      </c>
    </row>
    <row r="307" spans="1:6" x14ac:dyDescent="0.25">
      <c r="A307" s="10" t="s">
        <v>355</v>
      </c>
    </row>
    <row r="308" spans="1:6" x14ac:dyDescent="0.25">
      <c r="A308" s="10" t="s">
        <v>356</v>
      </c>
    </row>
    <row r="309" spans="1:6" x14ac:dyDescent="0.25">
      <c r="A309" s="10" t="s">
        <v>357</v>
      </c>
    </row>
  </sheetData>
  <mergeCells count="1">
    <mergeCell ref="A1:F1"/>
  </mergeCells>
  <pageMargins left="0.7" right="0.7" top="0.75" bottom="0.75" header="0.3" footer="0.3"/>
  <pageSetup paperSize="9" scale="69" fitToHeight="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5"/>
  <sheetViews>
    <sheetView workbookViewId="0">
      <selection activeCell="A35" sqref="A35"/>
    </sheetView>
  </sheetViews>
  <sheetFormatPr defaultRowHeight="15" x14ac:dyDescent="0.25"/>
  <cols>
    <col min="1" max="1" width="39.85546875" customWidth="1"/>
  </cols>
  <sheetData>
    <row r="1" spans="1:1" x14ac:dyDescent="0.25">
      <c r="A1" s="45" t="s">
        <v>361</v>
      </c>
    </row>
    <row r="2" spans="1:1" x14ac:dyDescent="0.25">
      <c r="A2" t="s">
        <v>362</v>
      </c>
    </row>
    <row r="3" spans="1:1" x14ac:dyDescent="0.25">
      <c r="A3" t="s">
        <v>363</v>
      </c>
    </row>
    <row r="4" spans="1:1" x14ac:dyDescent="0.25">
      <c r="A4" t="s">
        <v>364</v>
      </c>
    </row>
    <row r="5" spans="1:1" x14ac:dyDescent="0.25">
      <c r="A5" t="s">
        <v>365</v>
      </c>
    </row>
    <row r="6" spans="1:1" x14ac:dyDescent="0.25">
      <c r="A6" t="s">
        <v>366</v>
      </c>
    </row>
    <row r="7" spans="1:1" x14ac:dyDescent="0.25">
      <c r="A7" t="s">
        <v>367</v>
      </c>
    </row>
    <row r="8" spans="1:1" x14ac:dyDescent="0.25">
      <c r="A8" t="s">
        <v>368</v>
      </c>
    </row>
    <row r="9" spans="1:1" x14ac:dyDescent="0.25">
      <c r="A9" t="s">
        <v>369</v>
      </c>
    </row>
    <row r="10" spans="1:1" x14ac:dyDescent="0.25">
      <c r="A10" t="s">
        <v>370</v>
      </c>
    </row>
    <row r="11" spans="1:1" x14ac:dyDescent="0.25">
      <c r="A11" t="s">
        <v>371</v>
      </c>
    </row>
    <row r="12" spans="1:1" x14ac:dyDescent="0.25">
      <c r="A12" t="s">
        <v>372</v>
      </c>
    </row>
    <row r="13" spans="1:1" x14ac:dyDescent="0.25">
      <c r="A13" t="s">
        <v>373</v>
      </c>
    </row>
    <row r="14" spans="1:1" x14ac:dyDescent="0.25">
      <c r="A14" t="s">
        <v>374</v>
      </c>
    </row>
    <row r="15" spans="1:1" x14ac:dyDescent="0.25">
      <c r="A15" t="s">
        <v>37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Dec 2019 Excluded Companies </vt:lpstr>
      <vt:lpstr>Dec 2019 Excluded Countries</vt:lpstr>
      <vt:lpstr>'Dec 2019 Excluded Companies '!Print_Area</vt:lpstr>
    </vt:vector>
  </TitlesOfParts>
  <Company>New Zealand Super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ie Beith</dc:creator>
  <cp:lastModifiedBy>Isabelle Brunton</cp:lastModifiedBy>
  <dcterms:created xsi:type="dcterms:W3CDTF">2019-12-18T21:52:39Z</dcterms:created>
  <dcterms:modified xsi:type="dcterms:W3CDTF">2020-01-29T00:4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